<v>989</v>
      </c>
      <c r="C3360" s="9" t="s">
        <v>1</v>
      </c>
      <c r="D3360" s="13">
        <v>430875.186890029</v>
      </c>
      <c r="E3360" s="6">
        <v>43371</v>
      </c>
      <c r="F3360" s="6" t="s">
        <v>901</v>
      </c>
      <c r="G3360" s="5">
        <v>27</v>
      </c>
      <c r="H3360" s="4">
        <v>11577.013184019926</v>
      </c>
    </row>
    <row r="3361" spans="1:8" x14ac:dyDescent="0.2">
      <c r="A3361" s="12" t="s">
        <v>988</v>
      </c>
      <c r="B3361" s="34" t="s">
        <v>987</v>
      </c>
      <c r="C3361" s="9" t="s">
        <v>1</v>
      </c>
      <c r="D3361" s="13">
        <v>0</v>
      </c>
      <c r="E3361" s="6">
        <v>43371</v>
      </c>
      <c r="F3361" s="6" t="s">
        <v>901</v>
      </c>
      <c r="G3361" s="5">
        <v>27</v>
      </c>
      <c r="H3361" s="4">
        <v>0</v>
      </c>
    </row>
    <row r="3362" spans="1:8" x14ac:dyDescent="0.2">
      <c r="A3362" s="12" t="s">
        <v>986</v>
      </c>
      <c r="B3362" s="34" t="s">
        <v>985</v>
      </c>
      <c r="C3362" s="9" t="s">
        <v>1</v>
      </c>
      <c r="D3362" s="13">
        <v>199498.08201640079</v>
      </c>
      <c r="E3362" s="6">
        <v>43371</v>
      </c>
      <c r="F3362" s="6" t="s">
        <v>901</v>
      </c>
      <c r="G3362" s="5">
        <v>27</v>
      </c>
      <c r="H3362" s="4">
        <v>5360.2342301508088</v>
      </c>
    </row>
    <row r="3363" spans="1:8" x14ac:dyDescent="0.2">
      <c r="A3363" s="12" t="s">
        <v>984</v>
      </c>
      <c r="B3363" s="34" t="s">
        <v>983</v>
      </c>
      <c r="C3363" s="9" t="s">
        <v>1</v>
      </c>
      <c r="D3363" s="13">
        <v>1520031.5534448766</v>
      </c>
      <c r="E3363" s="6">
        <v>43371</v>
      </c>
      <c r="F3363" s="6" t="s">
        <v>901</v>
      </c>
      <c r="G3363" s="5">
        <v>27</v>
      </c>
      <c r="H3363" s="4">
        <v>40841.120282122356</v>
      </c>
    </row>
    <row r="3364" spans="1:8" x14ac:dyDescent="0.2">
      <c r="A3364" s="12" t="s">
        <v>982</v>
      </c>
      <c r="B3364" s="34" t="s">
        <v>981</v>
      </c>
      <c r="C3364" s="9" t="s">
        <v>1</v>
      </c>
      <c r="D3364" s="13">
        <v>19376.681814003896</v>
      </c>
      <c r="E3364" s="6">
        <v>43371</v>
      </c>
      <c r="F3364" s="6" t="s">
        <v>901</v>
      </c>
      <c r="G3364" s="5">
        <v>27</v>
      </c>
      <c r="H3364" s="4">
        <v>520.62431917328263</v>
      </c>
    </row>
    <row r="3365" spans="1:8" x14ac:dyDescent="0.2">
      <c r="A3365" s="12" t="s">
        <v>980</v>
      </c>
      <c r="B3365" s="34" t="s">
        <v>979</v>
      </c>
      <c r="C3365" s="9" t="s">
        <v>1</v>
      </c>
      <c r="D3365" s="13">
        <v>1955029.0984144639</v>
      </c>
      <c r="E3365" s="6">
        <v>43371</v>
      </c>
      <c r="F3365" s="6" t="s">
        <v>901</v>
      </c>
      <c r="G3365" s="5">
        <v>27</v>
      </c>
      <c r="H3365" s="4">
        <v>52528.895457754668</v>
      </c>
    </row>
    <row r="3366" spans="1:8" x14ac:dyDescent="0.2">
      <c r="A3366" s="12" t="s">
        <v>978</v>
      </c>
      <c r="B3366" s="34" t="s">
        <v>977</v>
      </c>
      <c r="C3366" s="9" t="s">
        <v>1</v>
      </c>
      <c r="D3366" s="13">
        <v>8294998.2334872549</v>
      </c>
      <c r="E3366" s="6">
        <v>43371</v>
      </c>
      <c r="F3366" s="6" t="s">
        <v>901</v>
      </c>
      <c r="G3366" s="5">
        <v>27</v>
      </c>
      <c r="H3366" s="4">
        <v>222874.99218425344</v>
      </c>
    </row>
    <row r="3367" spans="1:8" x14ac:dyDescent="0.2">
      <c r="A3367" s="12" t="s">
        <v>976</v>
      </c>
      <c r="B3367" s="34" t="s">
        <v>975</v>
      </c>
      <c r="C3367" s="9" t="s">
        <v>1</v>
      </c>
      <c r="D3367" s="13">
        <v>11581136.415562997</v>
      </c>
      <c r="E3367" s="6">
        <v>43371</v>
      </c>
      <c r="F3367" s="6" t="s">
        <v>901</v>
      </c>
      <c r="G3367" s="5">
        <v>27</v>
      </c>
      <c r="H3367" s="4">
        <v>311168.9255921939</v>
      </c>
    </row>
    <row r="3368" spans="1:8" x14ac:dyDescent="0.2">
      <c r="A3368" s="12" t="s">
        <v>974</v>
      </c>
      <c r="B3368" s="34" t="s">
        <v>973</v>
      </c>
      <c r="C3368" s="9" t="s">
        <v>1</v>
      </c>
      <c r="D3368" s="13">
        <v>108180.1953764339</v>
      </c>
      <c r="E3368" s="6">
        <v>43371</v>
      </c>
      <c r="F3368" s="6" t="s">
        <v>901</v>
      </c>
      <c r="G3368" s="5">
        <v>27</v>
      </c>
      <c r="H3368" s="4">
        <v>2906.6504320251656</v>
      </c>
    </row>
    <row r="3369" spans="1:8" x14ac:dyDescent="0.2">
      <c r="A3369" s="12" t="s">
        <v>972</v>
      </c>
      <c r="B3369" s="34" t="s">
        <v>971</v>
      </c>
      <c r="C3369" s="9" t="s">
        <v>1</v>
      </c>
      <c r="D3369" s="13">
        <v>17368004.781879801</v>
      </c>
      <c r="E3369" s="6">
        <v>43371</v>
      </c>
      <c r="F3369" s="6" t="s">
        <v>901</v>
      </c>
      <c r="G3369" s="5">
        <v>27</v>
      </c>
      <c r="H3369" s="4">
        <v>466653.97882673156</v>
      </c>
    </row>
    <row r="3370" spans="1:8" x14ac:dyDescent="0.2">
      <c r="A3370" s="12" t="s">
        <v>970</v>
      </c>
      <c r="B3370" s="34" t="s">
        <v>969</v>
      </c>
      <c r="C3370" s="9" t="s">
        <v>1</v>
      </c>
      <c r="D3370" s="13">
        <v>97218.764049998485</v>
      </c>
      <c r="E3370" s="6">
        <v>43371</v>
      </c>
      <c r="F3370" s="6" t="s">
        <v>901</v>
      </c>
      <c r="G3370" s="5">
        <v>27</v>
      </c>
      <c r="H3370" s="4">
        <v>2612.132114788531</v>
      </c>
    </row>
    <row r="3371" spans="1:8" x14ac:dyDescent="0.2">
      <c r="A3371" s="12" t="s">
        <v>968</v>
      </c>
      <c r="B3371" s="34" t="s">
        <v>967</v>
      </c>
      <c r="C3371" s="9" t="s">
        <v>1</v>
      </c>
      <c r="D3371" s="13">
        <v>10166.509367492799</v>
      </c>
      <c r="E3371" s="6">
        <v>43371</v>
      </c>
      <c r="F3371" s="6" t="s">
        <v>901</v>
      </c>
      <c r="G3371" s="5">
        <v>27</v>
      </c>
      <c r="H3371" s="4">
        <v>273.15987683682954</v>
      </c>
    </row>
    <row r="3372" spans="1:8" x14ac:dyDescent="0.2">
      <c r="A3372" s="12" t="s">
        <v>966</v>
      </c>
      <c r="B3372" s="34" t="s">
        <v>965</v>
      </c>
      <c r="C3372" s="9" t="s">
        <v>1</v>
      </c>
      <c r="D3372" s="13">
        <v>467967.96636609605</v>
      </c>
      <c r="E3372" s="6">
        <v>43371</v>
      </c>
      <c r="F3372" s="6" t="s">
        <v>901</v>
      </c>
      <c r="G3372" s="5">
        <v>27</v>
      </c>
      <c r="H3372" s="4">
        <v>12573.644250491556</v>
      </c>
    </row>
    <row r="3373" spans="1:8" x14ac:dyDescent="0.2">
      <c r="A3373" s="12" t="s">
        <v>964</v>
      </c>
      <c r="B3373" s="34" t="s">
        <v>963</v>
      </c>
      <c r="C3373" s="9" t="s">
        <v>1</v>
      </c>
      <c r="D3373" s="13">
        <v>5.16123302760231</v>
      </c>
      <c r="E3373" s="6">
        <v>43371</v>
      </c>
      <c r="F3373" s="6" t="s">
        <v>901</v>
      </c>
      <c r="G3373" s="5">
        <v>27</v>
      </c>
      <c r="H3373" s="4">
        <v>0.13867510737303437</v>
      </c>
    </row>
    <row r="3374" spans="1:8" x14ac:dyDescent="0.2">
      <c r="A3374" s="12" t="s">
        <v>962</v>
      </c>
      <c r="B3374" s="34" t="s">
        <v>961</v>
      </c>
      <c r="C3374" s="9" t="s">
        <v>1</v>
      </c>
      <c r="D3374" s="13">
        <v>364751.56378689391</v>
      </c>
      <c r="E3374" s="6">
        <v>43371</v>
      </c>
      <c r="F3374" s="6" t="s">
        <v>901</v>
      </c>
      <c r="G3374" s="5">
        <v>27</v>
      </c>
      <c r="H3374" s="4">
        <v>9800.363983202662</v>
      </c>
    </row>
    <row r="3375" spans="1:8" x14ac:dyDescent="0.2">
      <c r="A3375" s="12" t="s">
        <v>960</v>
      </c>
      <c r="B3375" s="34" t="s">
        <v>959</v>
      </c>
      <c r="C3375" s="9" t="s">
        <v>1</v>
      </c>
      <c r="D3375" s="13">
        <v>19193.593383047461</v>
      </c>
      <c r="E3375" s="6">
        <v>43371</v>
      </c>
      <c r="F3375" s="6" t="s">
        <v>901</v>
      </c>
      <c r="G3375" s="5">
        <v>27</v>
      </c>
      <c r="H3375" s="4">
        <v>515.70498929883991</v>
      </c>
    </row>
    <row r="3376" spans="1:8" x14ac:dyDescent="0.2">
      <c r="A3376" s="12" t="s">
        <v>958</v>
      </c>
      <c r="B3376" s="34" t="s">
        <v>957</v>
      </c>
      <c r="C3376" s="9" t="s">
        <v>1</v>
      </c>
      <c r="D3376" s="13">
        <v>1822561.7845491343</v>
      </c>
      <c r="E3376" s="6">
        <v>43371</v>
      </c>
      <c r="F3376" s="6" t="s">
        <v>901</v>
      </c>
      <c r="G3376" s="5">
        <v>27</v>
      </c>
      <c r="H3376" s="4">
        <v>48969.684146145686</v>
      </c>
    </row>
    <row r="3377" spans="1:8" x14ac:dyDescent="0.2">
      <c r="A3377" s="12" t="s">
        <v>956</v>
      </c>
      <c r="B3377" s="34" t="s">
        <v>955</v>
      </c>
      <c r="C3377" s="9" t="s">
        <v>1</v>
      </c>
      <c r="D3377" s="13">
        <v>249378.26585839794</v>
      </c>
      <c r="E3377" s="6">
        <v>43371</v>
      </c>
      <c r="F3377" s="6" t="s">
        <v>901</v>
      </c>
      <c r="G3377" s="5">
        <v>27</v>
      </c>
      <c r="H3377" s="4">
        <v>6700.4449536509374</v>
      </c>
    </row>
    <row r="3378" spans="1:8" x14ac:dyDescent="0.2">
      <c r="A3378" s="12" t="s">
        <v>954</v>
      </c>
      <c r="B3378" s="34" t="s">
        <v>953</v>
      </c>
      <c r="C3378" s="9" t="s">
        <v>1</v>
      </c>
      <c r="D3378" s="13">
        <v>0</v>
      </c>
      <c r="E3378" s="6">
        <v>43371</v>
      </c>
      <c r="F3378" s="6" t="s">
        <v>901</v>
      </c>
      <c r="G3378" s="5">
        <v>27</v>
      </c>
      <c r="H3378" s="4">
        <v>0</v>
      </c>
    </row>
    <row r="3379" spans="1:8" x14ac:dyDescent="0.2">
      <c r="A3379" s="12" t="s">
        <v>952</v>
      </c>
      <c r="B3379" s="34" t="s">
        <v>951</v>
      </c>
      <c r="C3379" s="9" t="s">
        <v>1</v>
      </c>
      <c r="D3379" s="13">
        <v>23254.809203116201</v>
      </c>
      <c r="E3379" s="6">
        <v>43371</v>
      </c>
      <c r="F3379" s="6" t="s">
        <v>901</v>
      </c>
      <c r="G3379" s="5">
        <v>27</v>
      </c>
      <c r="H3379" s="4">
        <v>624.82417397838401</v>
      </c>
    </row>
    <row r="3380" spans="1:8" x14ac:dyDescent="0.2">
      <c r="A3380" s="12" t="s">
        <v>950</v>
      </c>
      <c r="B3380" s="34" t="s">
        <v>949</v>
      </c>
      <c r="C3380" s="9" t="s">
        <v>1</v>
      </c>
      <c r="D3380" s="13">
        <v>5637.5883924489399</v>
      </c>
      <c r="E3380" s="6">
        <v>43371</v>
      </c>
      <c r="F3380" s="6" t="s">
        <v>901</v>
      </c>
      <c r="G3380" s="5">
        <v>27</v>
      </c>
      <c r="H3380" s="4">
        <v>151.47410928101746</v>
      </c>
    </row>
    <row r="3381" spans="1:8" x14ac:dyDescent="0.2">
      <c r="A3381" s="12" t="s">
        <v>948</v>
      </c>
      <c r="B3381" s="34" t="s">
        <v>947</v>
      </c>
      <c r="C3381" s="9" t="s">
        <v>1</v>
      </c>
      <c r="D3381" s="13">
        <v>1145.2002424344939</v>
      </c>
      <c r="E3381" s="6">
        <v>43371</v>
      </c>
      <c r="F3381" s="6" t="s">
        <v>901</v>
      </c>
      <c r="G3381" s="5">
        <v>27</v>
      </c>
      <c r="H3381" s="4">
        <v>30.769927599452952</v>
      </c>
    </row>
    <row r="3382" spans="1:8" x14ac:dyDescent="0.2">
      <c r="A3382" s="12" t="s">
        <v>946</v>
      </c>
      <c r="B3382" s="34" t="s">
        <v>945</v>
      </c>
      <c r="C3382" s="9" t="s">
        <v>1</v>
      </c>
      <c r="D3382" s="13">
        <v>0</v>
      </c>
      <c r="E3382" s="6">
        <v>43371</v>
      </c>
      <c r="F3382" s="6" t="s">
        <v>901</v>
      </c>
      <c r="G3382" s="5">
        <v>27</v>
      </c>
      <c r="H3382" s="4">
        <v>0</v>
      </c>
    </row>
    <row r="3383" spans="1:8" x14ac:dyDescent="0.2">
      <c r="A3383" s="12" t="s">
        <v>944</v>
      </c>
      <c r="B3383" s="34" t="s">
        <v>943</v>
      </c>
      <c r="C3383" s="9" t="s">
        <v>1</v>
      </c>
      <c r="D3383" s="13">
        <v>123370.65715813824</v>
      </c>
      <c r="E3383" s="6">
        <v>43371</v>
      </c>
      <c r="F3383" s="6" t="s">
        <v>901</v>
      </c>
      <c r="G3383" s="5">
        <v>27</v>
      </c>
      <c r="H3383" s="4">
        <v>3314.7968783022548</v>
      </c>
    </row>
    <row r="3384" spans="1:8" x14ac:dyDescent="0.2">
      <c r="A3384" s="12" t="s">
        <v>942</v>
      </c>
      <c r="B3384" s="34" t="s">
        <v>941</v>
      </c>
      <c r="C3384" s="9" t="s">
        <v>1</v>
      </c>
      <c r="D3384" s="13">
        <v>15.546607080176299</v>
      </c>
      <c r="E3384" s="6">
        <v>43371</v>
      </c>
      <c r="F3384" s="6" t="s">
        <v>901</v>
      </c>
      <c r="G3384" s="5">
        <v>27</v>
      </c>
      <c r="H3384" s="4">
        <v>0.41771557195730363</v>
      </c>
    </row>
    <row r="3385" spans="1:8" x14ac:dyDescent="0.2">
      <c r="A3385" s="12" t="s">
        <v>990</v>
      </c>
      <c r="B3385" s="34" t="s">
        <v>989</v>
      </c>
      <c r="C3385" s="9" t="s">
        <v>190</v>
      </c>
      <c r="D3385" s="13">
        <v>5576.1517989981085</v>
      </c>
      <c r="E3385" s="6">
        <v>43372</v>
      </c>
      <c r="F3385" s="6" t="s">
        <v>900</v>
      </c>
      <c r="G3385" s="5">
        <v>28</v>
      </c>
      <c r="H3385" s="4">
        <v>177.87745699424391</v>
      </c>
    </row>
    <row r="3386" spans="1:8" x14ac:dyDescent="0.2">
      <c r="A3386" s="12" t="s">
        <v>988</v>
      </c>
      <c r="B3386" s="34" t="s">
        <v>987</v>
      </c>
      <c r="C3386" s="9" t="s">
        <v>190</v>
      </c>
      <c r="D3386" s="13">
        <v>0</v>
      </c>
      <c r="E3386" s="6">
        <v>43372</v>
      </c>
      <c r="F3386" s="6" t="s">
        <v>900</v>
      </c>
      <c r="G3386" s="5">
        <v>28</v>
      </c>
      <c r="H3386" s="4">
        <v>0</v>
      </c>
    </row>
    <row r="3387" spans="1:8" x14ac:dyDescent="0.2">
      <c r="A3387" s="12" t="s">
        <v>986</v>
      </c>
      <c r="B3387" s="34" t="s">
        <v>985</v>
      </c>
      <c r="C3387" s="9" t="s">
        <v>190</v>
      </c>
      <c r="D3387" s="13">
        <v>1008752.1021306046</v>
      </c>
      <c r="E3387" s="6">
        <v>43372</v>
      </c>
      <c r="F3387" s="6" t="s">
        <v>900</v>
      </c>
      <c r="G3387" s="5">
        <v>28</v>
      </c>
      <c r="H3387" s="4">
        <v>32178.86907182647</v>
      </c>
    </row>
    <row r="3388" spans="1:8" x14ac:dyDescent="0.2">
      <c r="A3388" s="12" t="s">
        <v>984</v>
      </c>
      <c r="B3388" s="34" t="s">
        <v>983</v>
      </c>
      <c r="C3388" s="9" t="s">
        <v>190</v>
      </c>
      <c r="D3388" s="13">
        <v>28054.850527896226</v>
      </c>
      <c r="E3388" s="6">
        <v>43372</v>
      </c>
      <c r="F3388" s="6" t="s">
        <v>900</v>
      </c>
      <c r="G3388" s="5">
        <v>28</v>
      </c>
      <c r="H3388" s="4">
        <v>894.94074912961219</v>
      </c>
    </row>
    <row r="3389" spans="1:8" x14ac:dyDescent="0.2">
      <c r="A3389" s="12" t="s">
        <v>982</v>
      </c>
      <c r="B3389" s="34" t="s">
        <v>981</v>
      </c>
      <c r="C3389" s="9" t="s">
        <v>190</v>
      </c>
      <c r="D3389" s="13">
        <v>36901.486342614691</v>
      </c>
      <c r="E3389" s="6">
        <v>43372</v>
      </c>
      <c r="F3389" s="6" t="s">
        <v>900</v>
      </c>
      <c r="G3389" s="5">
        <v>28</v>
      </c>
      <c r="H3389" s="4">
        <v>1177.1455990691459</v>
      </c>
    </row>
    <row r="3390" spans="1:8" x14ac:dyDescent="0.2">
      <c r="A3390" s="12" t="s">
        <v>980</v>
      </c>
      <c r="B3390" s="34" t="s">
        <v>979</v>
      </c>
      <c r="C3390" s="9" t="s">
        <v>190</v>
      </c>
      <c r="D3390" s="13">
        <v>933726.21583489561</v>
      </c>
      <c r="E3390" s="6">
        <v>43372</v>
      </c>
      <c r="F3390" s="6" t="s">
        <v>900</v>
      </c>
      <c r="G3390" s="5">
        <v>28</v>
      </c>
      <c r="H3390" s="4">
        <v>29785.567321071077</v>
      </c>
    </row>
    <row r="3391" spans="1:8" x14ac:dyDescent="0.2">
      <c r="A3391" s="12" t="s">
        <v>978</v>
      </c>
      <c r="B3391" s="34" t="s">
        <v>977</v>
      </c>
      <c r="C3391" s="9" t="s">
        <v>190</v>
      </c>
      <c r="D3391" s="13">
        <v>11984423.541983768</v>
      </c>
      <c r="E3391" s="6">
        <v>43372</v>
      </c>
      <c r="F3391" s="6" t="s">
        <v>900</v>
      </c>
      <c r="G3391" s="5">
        <v>28</v>
      </c>
      <c r="H3391" s="4">
        <v>382299.27377031674</v>
      </c>
    </row>
    <row r="3392" spans="1:8" x14ac:dyDescent="0.2">
      <c r="A3392" s="12" t="s">
        <v>976</v>
      </c>
      <c r="B3392" s="34" t="s">
        <v>975</v>
      </c>
      <c r="C3392" s="9" t="s">
        <v>190</v>
      </c>
      <c r="D3392" s="13">
        <v>16098479.384754311</v>
      </c>
      <c r="E3392" s="6">
        <v>43372</v>
      </c>
      <c r="F3392" s="6" t="s">
        <v>900</v>
      </c>
      <c r="G3392" s="5">
        <v>28</v>
      </c>
      <c r="H3392" s="4">
        <v>513536.33790042531</v>
      </c>
    </row>
    <row r="3393" spans="1:8" x14ac:dyDescent="0.2">
      <c r="A3393" s="12" t="s">
        <v>974</v>
      </c>
      <c r="B3393" s="34" t="s">
        <v>973</v>
      </c>
      <c r="C3393" s="9" t="s">
        <v>190</v>
      </c>
      <c r="D3393" s="13">
        <v>1228653.3734282292</v>
      </c>
      <c r="E3393" s="6">
        <v>43372</v>
      </c>
      <c r="F3393" s="6" t="s">
        <v>900</v>
      </c>
      <c r="G3393" s="5">
        <v>28</v>
      </c>
      <c r="H3393" s="4">
        <v>39193.649217383274</v>
      </c>
    </row>
    <row r="3394" spans="1:8" x14ac:dyDescent="0.2">
      <c r="A3394" s="12" t="s">
        <v>972</v>
      </c>
      <c r="B3394" s="34" t="s">
        <v>971</v>
      </c>
      <c r="C3394" s="9" t="s">
        <v>190</v>
      </c>
      <c r="D3394" s="13">
        <v>18265003.8224927</v>
      </c>
      <c r="E3394" s="6">
        <v>43372</v>
      </c>
      <c r="F3394" s="6" t="s">
        <v>900</v>
      </c>
      <c r="G3394" s="5">
        <v>28</v>
      </c>
      <c r="H3394" s="4">
        <v>582647.77377812704</v>
      </c>
    </row>
    <row r="3395" spans="1:8" x14ac:dyDescent="0.2">
      <c r="A3395" s="12" t="s">
        <v>970</v>
      </c>
      <c r="B3395" s="34" t="s">
        <v>969</v>
      </c>
      <c r="C3395" s="9" t="s">
        <v>190</v>
      </c>
      <c r="D3395" s="13">
        <v>36476.52843225238</v>
      </c>
      <c r="E3395" s="6">
        <v>43372</v>
      </c>
      <c r="F3395" s="6" t="s">
        <v>900</v>
      </c>
      <c r="G3395" s="5">
        <v>28</v>
      </c>
      <c r="H3395" s="4">
        <v>1163.5895777932515</v>
      </c>
    </row>
    <row r="3396" spans="1:8" x14ac:dyDescent="0.2">
      <c r="A3396" s="12" t="s">
        <v>968</v>
      </c>
      <c r="B3396" s="34" t="s">
        <v>967</v>
      </c>
      <c r="C3396" s="9" t="s">
        <v>190</v>
      </c>
      <c r="D3396" s="13">
        <v>38025.072617457598</v>
      </c>
      <c r="E3396" s="6">
        <v>43372</v>
      </c>
      <c r="F3396" s="6" t="s">
        <v>900</v>
      </c>
      <c r="G3396" s="5">
        <v>28</v>
      </c>
      <c r="H3396" s="4">
        <v>1212.9876414824462</v>
      </c>
    </row>
    <row r="3397" spans="1:8" x14ac:dyDescent="0.2">
      <c r="A3397" s="12" t="s">
        <v>966</v>
      </c>
      <c r="B3397" s="34" t="s">
        <v>965</v>
      </c>
      <c r="C3397" s="9" t="s">
        <v>190</v>
      </c>
      <c r="D3397" s="13">
        <v>5238615.6165203983</v>
      </c>
      <c r="E3397" s="6">
        <v>43372</v>
      </c>
      <c r="F3397" s="6" t="s">
        <v>900</v>
      </c>
      <c r="G3397" s="5">
        <v>28</v>
      </c>
      <c r="H3397" s="4">
        <v>167110.16084684207</v>
      </c>
    </row>
    <row r="3398" spans="1:8" x14ac:dyDescent="0.2">
      <c r="A3398" s="12" t="s">
        <v>964</v>
      </c>
      <c r="B3398" s="34" t="s">
        <v>963</v>
      </c>
      <c r="C3398" s="9" t="s">
        <v>190</v>
      </c>
      <c r="D3398" s="13">
        <v>50.191116896847099</v>
      </c>
      <c r="E3398" s="6">
        <v>43372</v>
      </c>
      <c r="F3398" s="6" t="s">
        <v>900</v>
      </c>
      <c r="G3398" s="5">
        <v>28</v>
      </c>
      <c r="H3398" s="4">
        <v>1.6010805586239776</v>
      </c>
    </row>
    <row r="3399" spans="1:8" x14ac:dyDescent="0.2">
      <c r="A3399" s="12" t="s">
        <v>962</v>
      </c>
      <c r="B3399" s="34" t="s">
        <v>961</v>
      </c>
      <c r="C3399" s="9" t="s">
        <v>190</v>
      </c>
      <c r="D3399" s="13">
        <v>433.547406298628</v>
      </c>
      <c r="E3399" s="6">
        <v>43372</v>
      </c>
      <c r="F3399" s="6" t="s">
        <v>900</v>
      </c>
      <c r="G3399" s="5">
        <v>28</v>
      </c>
      <c r="H3399" s="4">
        <v>13.830023446045063</v>
      </c>
    </row>
    <row r="3400" spans="1:8" x14ac:dyDescent="0.2">
      <c r="A3400" s="12" t="s">
        <v>960</v>
      </c>
      <c r="B3400" s="34" t="s">
        <v>959</v>
      </c>
      <c r="C3400" s="9" t="s">
        <v>190</v>
      </c>
      <c r="D3400" s="13">
        <v>63736.660910404869</v>
      </c>
      <c r="E3400" s="6">
        <v>43372</v>
      </c>
      <c r="F3400" s="6" t="s">
        <v>900</v>
      </c>
      <c r="G3400" s="5">
        <v>28</v>
      </c>
      <c r="H3400" s="4">
        <v>2033.1790755919296</v>
      </c>
    </row>
    <row r="3401" spans="1:8" x14ac:dyDescent="0.2">
      <c r="A3401" s="12" t="s">
        <v>958</v>
      </c>
      <c r="B3401" s="34" t="s">
        <v>957</v>
      </c>
      <c r="C3401" s="9" t="s">
        <v>190</v>
      </c>
      <c r="D3401" s="13">
        <v>10894474.429378072</v>
      </c>
      <c r="E3401" s="6">
        <v>43372</v>
      </c>
      <c r="F3401" s="6" t="s">
        <v>900</v>
      </c>
      <c r="G3401" s="5">
        <v>28</v>
      </c>
      <c r="H3401" s="4">
        <v>347530.24606230692</v>
      </c>
    </row>
    <row r="3402" spans="1:8" x14ac:dyDescent="0.2">
      <c r="A3402" s="12" t="s">
        <v>956</v>
      </c>
      <c r="B3402" s="34" t="s">
        <v>955</v>
      </c>
      <c r="C3402" s="9" t="s">
        <v>190</v>
      </c>
      <c r="D3402" s="13">
        <v>561332.90458501398</v>
      </c>
      <c r="E3402" s="6">
        <v>43372</v>
      </c>
      <c r="F3402" s="6" t="s">
        <v>900</v>
      </c>
      <c r="G3402" s="5">
        <v>28</v>
      </c>
      <c r="H3402" s="4">
        <v>17906.33992652694</v>
      </c>
    </row>
    <row r="3403" spans="1:8" x14ac:dyDescent="0.2">
      <c r="A3403" s="12" t="s">
        <v>954</v>
      </c>
      <c r="B3403" s="34" t="s">
        <v>953</v>
      </c>
      <c r="C3403" s="9" t="s">
        <v>190</v>
      </c>
      <c r="D3403" s="13">
        <v>6.9744231687354601</v>
      </c>
      <c r="E3403" s="6">
        <v>43372</v>
      </c>
      <c r="F3403" s="6" t="s">
        <v>900</v>
      </c>
      <c r="G3403" s="5">
        <v>28</v>
      </c>
      <c r="H3403" s="4">
        <v>0.22248186598494374</v>
      </c>
    </row>
    <row r="3404" spans="1:8" x14ac:dyDescent="0.2">
      <c r="A3404" s="12" t="s">
        <v>952</v>
      </c>
      <c r="B3404" s="34" t="s">
        <v>951</v>
      </c>
      <c r="C3404" s="9" t="s">
        <v>190</v>
      </c>
      <c r="D3404" s="13">
        <v>8634.9400321669109</v>
      </c>
      <c r="E3404" s="6">
        <v>43372</v>
      </c>
      <c r="F3404" s="6" t="s">
        <v>900</v>
      </c>
      <c r="G3404" s="5">
        <v>28</v>
      </c>
      <c r="H3404" s="4">
        <v>275.45182225771146</v>
      </c>
    </row>
    <row r="3405" spans="1:8" x14ac:dyDescent="0.2">
      <c r="A3405" s="12" t="s">
        <v>950</v>
      </c>
      <c r="B3405" s="34" t="s">
        <v>949</v>
      </c>
      <c r="C3405" s="9" t="s">
        <v>190</v>
      </c>
      <c r="D3405" s="13">
        <v>138441.06879797974</v>
      </c>
      <c r="E3405" s="6">
        <v>43372</v>
      </c>
      <c r="F3405" s="6" t="s">
        <v>900</v>
      </c>
      <c r="G3405" s="5">
        <v>28</v>
      </c>
      <c r="H3405" s="4">
        <v>4416.2257680600414</v>
      </c>
    </row>
    <row r="3406" spans="1:8" x14ac:dyDescent="0.2">
      <c r="A3406" s="12" t="s">
        <v>948</v>
      </c>
      <c r="B3406" s="34" t="s">
        <v>947</v>
      </c>
      <c r="C3406" s="9" t="s">
        <v>190</v>
      </c>
      <c r="D3406" s="13">
        <v>0</v>
      </c>
      <c r="E3406" s="6">
        <v>43372</v>
      </c>
      <c r="F3406" s="6" t="s">
        <v>900</v>
      </c>
      <c r="G3406" s="5">
        <v>28</v>
      </c>
      <c r="H3406" s="4">
        <v>0</v>
      </c>
    </row>
    <row r="3407" spans="1:8" x14ac:dyDescent="0.2">
      <c r="A3407" s="12" t="s">
        <v>946</v>
      </c>
      <c r="B3407" s="34" t="s">
        <v>945</v>
      </c>
      <c r="C3407" s="9" t="s">
        <v>190</v>
      </c>
      <c r="D3407" s="13">
        <v>0</v>
      </c>
      <c r="E3407" s="6">
        <v>43372</v>
      </c>
      <c r="F3407" s="6" t="s">
        <v>900</v>
      </c>
      <c r="G3407" s="5">
        <v>28</v>
      </c>
      <c r="H3407" s="4">
        <v>0</v>
      </c>
    </row>
    <row r="3408" spans="1:8" x14ac:dyDescent="0.2">
      <c r="A3408" s="12" t="s">
        <v>944</v>
      </c>
      <c r="B3408" s="34" t="s">
        <v>943</v>
      </c>
      <c r="C3408" s="9" t="s">
        <v>190</v>
      </c>
      <c r="D3408" s="13">
        <v>0</v>
      </c>
      <c r="E3408" s="6">
        <v>43372</v>
      </c>
      <c r="F3408" s="6" t="s">
        <v>900</v>
      </c>
      <c r="G3408" s="5">
        <v>28</v>
      </c>
      <c r="H3408" s="4">
        <v>0</v>
      </c>
    </row>
    <row r="3409" spans="1:8" x14ac:dyDescent="0.2">
      <c r="A3409" s="12" t="s">
        <v>942</v>
      </c>
      <c r="B3409" s="34" t="s">
        <v>941</v>
      </c>
      <c r="C3409" s="9" t="s">
        <v>190</v>
      </c>
      <c r="D3409" s="13">
        <v>10.4454919743955</v>
      </c>
      <c r="E3409" s="6">
        <v>43372</v>
      </c>
      <c r="F3409" s="6" t="s">
        <v>900</v>
      </c>
      <c r="G3409" s="5">
        <v>28</v>
      </c>
      <c r="H3409" s="4">
        <v>0.33320784950529747</v>
      </c>
    </row>
    <row r="3410" spans="1:8" x14ac:dyDescent="0.2">
      <c r="A3410" s="12" t="s">
        <v>990</v>
      </c>
      <c r="B3410" s="34" t="s">
        <v>989</v>
      </c>
      <c r="C3410" s="9" t="s">
        <v>157</v>
      </c>
      <c r="D3410" s="13">
        <v>-0.19794599740816921</v>
      </c>
      <c r="E3410" s="6">
        <v>43372</v>
      </c>
      <c r="F3410" s="6" t="s">
        <v>900</v>
      </c>
      <c r="G3410" s="5">
        <v>28</v>
      </c>
      <c r="H3410" s="4">
        <v>-8.8363859714792256E-3</v>
      </c>
    </row>
    <row r="3411" spans="1:8" x14ac:dyDescent="0.2">
      <c r="A3411" s="12" t="s">
        <v>988</v>
      </c>
      <c r="B3411" s="34" t="s">
        <v>987</v>
      </c>
      <c r="C3411" s="9" t="s">
        <v>157</v>
      </c>
      <c r="D3411" s="13">
        <v>0</v>
      </c>
      <c r="E3411" s="6">
        <v>43372</v>
      </c>
      <c r="F3411" s="6" t="s">
        <v>900</v>
      </c>
      <c r="G3411" s="5">
        <v>28</v>
      </c>
      <c r="H3411" s="4">
        <v>0</v>
      </c>
    </row>
    <row r="3412" spans="1:8" x14ac:dyDescent="0.2">
      <c r="A3412" s="12" t="s">
        <v>986</v>
      </c>
      <c r="B3412" s="34" t="s">
        <v>985</v>
      </c>
      <c r="C3412" s="9" t="s">
        <v>157</v>
      </c>
      <c r="D3412" s="13">
        <v>85332.308466836024</v>
      </c>
      <c r="E3412" s="6">
        <v>43372</v>
      </c>
      <c r="F3412" s="6" t="s">
        <v>900</v>
      </c>
      <c r="G3412" s="5">
        <v>28</v>
      </c>
      <c r="H3412" s="4">
        <v>3809.2672917021009</v>
      </c>
    </row>
    <row r="3413" spans="1:8" x14ac:dyDescent="0.2">
      <c r="A3413" s="12" t="s">
        <v>984</v>
      </c>
      <c r="B3413" s="34" t="s">
        <v>983</v>
      </c>
      <c r="C3413" s="9" t="s">
        <v>157</v>
      </c>
      <c r="D3413" s="13">
        <v>1174.7012183445299</v>
      </c>
      <c r="E3413" s="6">
        <v>43372</v>
      </c>
      <c r="F3413" s="6" t="s">
        <v>900</v>
      </c>
      <c r="G3413" s="5">
        <v>28</v>
      </c>
      <c r="H3413" s="4">
        <v>52.439117245978586</v>
      </c>
    </row>
    <row r="3414" spans="1:8" x14ac:dyDescent="0.2">
      <c r="A3414" s="12" t="s">
        <v>982</v>
      </c>
      <c r="B3414" s="34" t="s">
        <v>981</v>
      </c>
      <c r="C3414" s="9" t="s">
        <v>157</v>
      </c>
      <c r="D3414" s="13">
        <v>-0.36321058697785702</v>
      </c>
      <c r="E3414" s="6">
        <v>43372</v>
      </c>
      <c r="F3414" s="6" t="s">
        <v>900</v>
      </c>
      <c r="G3414" s="5">
        <v>28</v>
      </c>
      <c r="H3414" s="4">
        <v>-1.6213861242396693E-2</v>
      </c>
    </row>
    <row r="3415" spans="1:8" x14ac:dyDescent="0.2">
      <c r="A3415" s="12" t="s">
        <v>980</v>
      </c>
      <c r="B3415" s="34" t="s">
        <v>979</v>
      </c>
      <c r="C3415" s="9" t="s">
        <v>157</v>
      </c>
      <c r="D3415" s="13">
        <v>44801.356058290781</v>
      </c>
      <c r="E3415" s="6">
        <v>43372</v>
      </c>
      <c r="F3415" s="6" t="s">
        <v>900</v>
      </c>
      <c r="G3415" s="5">
        <v>28</v>
      </c>
      <c r="H3415" s="4">
        <v>1999.9498820903589</v>
      </c>
    </row>
    <row r="3416" spans="1:8" x14ac:dyDescent="0.2">
      <c r="A3416" s="12" t="s">
        <v>978</v>
      </c>
      <c r="B3416" s="34" t="s">
        <v>977</v>
      </c>
      <c r="C3416" s="9" t="s">
        <v>157</v>
      </c>
      <c r="D3416" s="13">
        <v>1800938.7488392931</v>
      </c>
      <c r="E3416" s="6">
        <v>43372</v>
      </c>
      <c r="F3416" s="6" t="s">
        <v>900</v>
      </c>
      <c r="G3416" s="5">
        <v>28</v>
      </c>
      <c r="H3416" s="4">
        <v>80394.603094308986</v>
      </c>
    </row>
    <row r="3417" spans="1:8" x14ac:dyDescent="0.2">
      <c r="A3417" s="12" t="s">
        <v>976</v>
      </c>
      <c r="B3417" s="34" t="s">
        <v>975</v>
      </c>
      <c r="C3417" s="9" t="s">
        <v>157</v>
      </c>
      <c r="D3417" s="13">
        <v>2118555.479691687</v>
      </c>
      <c r="E3417" s="6">
        <v>43372</v>
      </c>
      <c r="F3417" s="6" t="s">
        <v>900</v>
      </c>
      <c r="G3417" s="5">
        <v>28</v>
      </c>
      <c r="H3417" s="4">
        <v>94573.13694475076</v>
      </c>
    </row>
    <row r="3418" spans="1:8" x14ac:dyDescent="0.2">
      <c r="A3418" s="12" t="s">
        <v>974</v>
      </c>
      <c r="B3418" s="34" t="s">
        <v>973</v>
      </c>
      <c r="C3418" s="9" t="s">
        <v>157</v>
      </c>
      <c r="D3418" s="13">
        <v>2177.6764887665631</v>
      </c>
      <c r="E3418" s="6">
        <v>43372</v>
      </c>
      <c r="F3418" s="6" t="s">
        <v>900</v>
      </c>
      <c r="G3418" s="5">
        <v>28</v>
      </c>
      <c r="H3418" s="4">
        <v>97.212321682251144</v>
      </c>
    </row>
    <row r="3419" spans="1:8" x14ac:dyDescent="0.2">
      <c r="A3419" s="12" t="s">
        <v>972</v>
      </c>
      <c r="B3419" s="34" t="s">
        <v>971</v>
      </c>
      <c r="C3419" s="9" t="s">
        <v>157</v>
      </c>
      <c r="D3419" s="13">
        <v>1974918.2713348051</v>
      </c>
      <c r="E3419" s="6">
        <v>43372</v>
      </c>
      <c r="F3419" s="6" t="s">
        <v>900</v>
      </c>
      <c r="G3419" s="5">
        <v>28</v>
      </c>
      <c r="H3419" s="4">
        <v>88161.116345566828</v>
      </c>
    </row>
    <row r="3420" spans="1:8" x14ac:dyDescent="0.2">
      <c r="A3420" s="12" t="s">
        <v>970</v>
      </c>
      <c r="B3420" s="34" t="s">
        <v>969</v>
      </c>
      <c r="C3420" s="9" t="s">
        <v>157</v>
      </c>
      <c r="D3420" s="13">
        <v>-0.30747130836243741</v>
      </c>
      <c r="E3420" s="6">
        <v>43372</v>
      </c>
      <c r="F3420" s="6" t="s">
        <v>900</v>
      </c>
      <c r="G3420" s="5">
        <v>28</v>
      </c>
      <c r="H3420" s="4">
        <v>-1.3725638262054989E-2</v>
      </c>
    </row>
    <row r="3421" spans="1:8" x14ac:dyDescent="0.2">
      <c r="A3421" s="12" t="s">
        <v>968</v>
      </c>
      <c r="B3421" s="34" t="s">
        <v>967</v>
      </c>
      <c r="C3421" s="9" t="s">
        <v>157</v>
      </c>
      <c r="D3421" s="13">
        <v>0</v>
      </c>
      <c r="E3421" s="6">
        <v>43372</v>
      </c>
      <c r="F3421" s="6" t="s">
        <v>900</v>
      </c>
      <c r="G3421" s="5">
        <v>28</v>
      </c>
      <c r="H3421" s="4">
        <v>0</v>
      </c>
    </row>
    <row r="3422" spans="1:8" x14ac:dyDescent="0.2">
      <c r="A3422" s="12" t="s">
        <v>966</v>
      </c>
      <c r="B3422" s="34" t="s">
        <v>965</v>
      </c>
      <c r="C3422" s="9" t="s">
        <v>157</v>
      </c>
      <c r="D3422" s="13">
        <v>0.30954684462631121</v>
      </c>
      <c r="E3422" s="6">
        <v>43372</v>
      </c>
      <c r="F3422" s="6" t="s">
        <v>900</v>
      </c>
      <c r="G3422" s="5">
        <v>28</v>
      </c>
      <c r="H3422" s="4">
        <v>1.3818291004548048E-2</v>
      </c>
    </row>
    <row r="3423" spans="1:8" x14ac:dyDescent="0.2">
      <c r="A3423" s="12" t="s">
        <v>964</v>
      </c>
      <c r="B3423" s="34" t="s">
        <v>963</v>
      </c>
      <c r="C3423" s="9" t="s">
        <v>157</v>
      </c>
      <c r="D3423" s="13">
        <v>-0.20181440145734086</v>
      </c>
      <c r="E3423" s="6">
        <v>43372</v>
      </c>
      <c r="F3423" s="6" t="s">
        <v>900</v>
      </c>
      <c r="G3423" s="5">
        <v>28</v>
      </c>
      <c r="H3423" s="4">
        <v>-9.0090730261289248E-3</v>
      </c>
    </row>
    <row r="3424" spans="1:8" x14ac:dyDescent="0.2">
      <c r="A3424" s="12" t="s">
        <v>962</v>
      </c>
      <c r="B3424" s="34" t="s">
        <v>961</v>
      </c>
      <c r="C3424" s="9" t="s">
        <v>157</v>
      </c>
      <c r="D3424" s="13">
        <v>0</v>
      </c>
      <c r="E3424" s="6">
        <v>43372</v>
      </c>
      <c r="F3424" s="6" t="s">
        <v>900</v>
      </c>
      <c r="G3424" s="5">
        <v>28</v>
      </c>
      <c r="H3424" s="4">
        <v>0</v>
      </c>
    </row>
    <row r="3425" spans="1:8" x14ac:dyDescent="0.2">
      <c r="A3425" s="12" t="s">
        <v>960</v>
      </c>
      <c r="B3425" s="34" t="s">
        <v>959</v>
      </c>
      <c r="C3425" s="9" t="s">
        <v>157</v>
      </c>
      <c r="D3425" s="13">
        <v>0.2508822931740724</v>
      </c>
      <c r="E3425" s="6">
        <v>43372</v>
      </c>
      <c r="F3425" s="6" t="s">
        <v>900</v>
      </c>
      <c r="G3425" s="5">
        <v>28</v>
      </c>
      <c r="H3425" s="4">
        <v>1.1199482712068321E-2</v>
      </c>
    </row>
    <row r="3426" spans="1:8" x14ac:dyDescent="0.2">
      <c r="A3426" s="12" t="s">
        <v>958</v>
      </c>
      <c r="B3426" s="34" t="s">
        <v>957</v>
      </c>
      <c r="C3426" s="9" t="s">
        <v>157</v>
      </c>
      <c r="D3426" s="13">
        <v>0.16061493055894971</v>
      </c>
      <c r="E3426" s="6">
        <v>43372</v>
      </c>
      <c r="F3426" s="6" t="s">
        <v>900</v>
      </c>
      <c r="G3426" s="5">
        <v>28</v>
      </c>
      <c r="H3426" s="4">
        <v>7.1699126922716988E-3</v>
      </c>
    </row>
    <row r="3427" spans="1:8" x14ac:dyDescent="0.2">
      <c r="A3427" s="12" t="s">
        <v>956</v>
      </c>
      <c r="B3427" s="34" t="s">
        <v>955</v>
      </c>
      <c r="C3427" s="9" t="s">
        <v>157</v>
      </c>
      <c r="D3427" s="13">
        <v>-0.34949251605939935</v>
      </c>
      <c r="E3427" s="6">
        <v>43372</v>
      </c>
      <c r="F3427" s="6" t="s">
        <v>900</v>
      </c>
      <c r="G3427" s="5">
        <v>28</v>
      </c>
      <c r="H3427" s="4">
        <v>-1.5601481244787234E-2</v>
      </c>
    </row>
    <row r="3428" spans="1:8" x14ac:dyDescent="0.2">
      <c r="A3428" s="12" t="s">
        <v>954</v>
      </c>
      <c r="B3428" s="34" t="s">
        <v>953</v>
      </c>
      <c r="C3428" s="9" t="s">
        <v>157</v>
      </c>
      <c r="D3428" s="13">
        <v>0</v>
      </c>
      <c r="E3428" s="6">
        <v>43372</v>
      </c>
      <c r="F3428" s="6" t="s">
        <v>900</v>
      </c>
      <c r="G3428" s="5">
        <v>28</v>
      </c>
      <c r="H3428" s="4">
        <v>0</v>
      </c>
    </row>
    <row r="3429" spans="1:8" x14ac:dyDescent="0.2">
      <c r="A3429" s="12" t="s">
        <v>952</v>
      </c>
      <c r="B3429" s="34" t="s">
        <v>951</v>
      </c>
      <c r="C3429" s="9" t="s">
        <v>157</v>
      </c>
      <c r="D3429" s="13">
        <v>759.21926718409077</v>
      </c>
      <c r="E3429" s="6">
        <v>43372</v>
      </c>
      <c r="F3429" s="6" t="s">
        <v>900</v>
      </c>
      <c r="G3429" s="5">
        <v>28</v>
      </c>
      <c r="H3429" s="4">
        <v>33.891842066342122</v>
      </c>
    </row>
    <row r="3430" spans="1:8" x14ac:dyDescent="0.2">
      <c r="A3430" s="12" t="s">
        <v>950</v>
      </c>
      <c r="B3430" s="34" t="s">
        <v>949</v>
      </c>
      <c r="C3430" s="9" t="s">
        <v>157</v>
      </c>
      <c r="D3430" s="13">
        <v>-3.1298484464059584E-4</v>
      </c>
      <c r="E3430" s="6">
        <v>43372</v>
      </c>
      <c r="F3430" s="6" t="s">
        <v>900</v>
      </c>
      <c r="G3430" s="5">
        <v>28</v>
      </c>
      <c r="H3430" s="4">
        <v>-1.3971764656422538E-5</v>
      </c>
    </row>
    <row r="3431" spans="1:8" x14ac:dyDescent="0.2">
      <c r="A3431" s="12" t="s">
        <v>948</v>
      </c>
      <c r="B3431" s="34" t="s">
        <v>947</v>
      </c>
      <c r="C3431" s="9" t="s">
        <v>157</v>
      </c>
      <c r="D3431" s="13">
        <v>0</v>
      </c>
      <c r="E3431" s="6">
        <v>43372</v>
      </c>
      <c r="F3431" s="6" t="s">
        <v>900</v>
      </c>
      <c r="G3431" s="5">
        <v>28</v>
      </c>
      <c r="H3431" s="4">
        <v>0</v>
      </c>
    </row>
    <row r="3432" spans="1:8" x14ac:dyDescent="0.2">
      <c r="A3432" s="12" t="s">
        <v>946</v>
      </c>
      <c r="B3432" s="34" t="s">
        <v>945</v>
      </c>
      <c r="C3432" s="9" t="s">
        <v>157</v>
      </c>
      <c r="D3432" s="13">
        <v>0</v>
      </c>
      <c r="E3432" s="6">
        <v>43372</v>
      </c>
      <c r="F3432" s="6" t="s">
        <v>900</v>
      </c>
      <c r="G3432" s="5">
        <v>28</v>
      </c>
      <c r="H3432" s="4">
        <v>0</v>
      </c>
    </row>
    <row r="3433" spans="1:8" x14ac:dyDescent="0.2">
      <c r="A3433" s="12" t="s">
        <v>944</v>
      </c>
      <c r="B3433" s="34" t="s">
        <v>943</v>
      </c>
      <c r="C3433" s="9" t="s">
        <v>157</v>
      </c>
      <c r="D3433" s="13">
        <v>0</v>
      </c>
      <c r="E3433" s="6">
        <v>43372</v>
      </c>
      <c r="F3433" s="6" t="s">
        <v>900</v>
      </c>
      <c r="G3433" s="5">
        <v>28</v>
      </c>
      <c r="H3433" s="4">
        <v>0</v>
      </c>
    </row>
    <row r="3434" spans="1:8" x14ac:dyDescent="0.2">
      <c r="A3434" s="12" t="s">
        <v>942</v>
      </c>
      <c r="B3434" s="34" t="s">
        <v>941</v>
      </c>
      <c r="C3434" s="9" t="s">
        <v>157</v>
      </c>
      <c r="D3434" s="13">
        <v>0</v>
      </c>
      <c r="E3434" s="6">
        <v>43372</v>
      </c>
      <c r="F3434" s="6" t="s">
        <v>900</v>
      </c>
      <c r="G3434" s="5">
        <v>28</v>
      </c>
      <c r="H3434" s="4">
        <v>0</v>
      </c>
    </row>
    <row r="3435" spans="1:8" x14ac:dyDescent="0.2">
      <c r="A3435" s="12" t="s">
        <v>990</v>
      </c>
      <c r="B3435" s="34" t="s">
        <v>989</v>
      </c>
      <c r="C3435" s="9" t="s">
        <v>147</v>
      </c>
      <c r="D3435" s="13">
        <v>7219.9067508751577</v>
      </c>
      <c r="E3435" s="6">
        <v>43372</v>
      </c>
      <c r="F3435" s="6" t="s">
        <v>900</v>
      </c>
      <c r="G3435" s="5">
        <v>28</v>
      </c>
      <c r="H3435" s="4">
        <v>335.89949421195371</v>
      </c>
    </row>
    <row r="3436" spans="1:8" x14ac:dyDescent="0.2">
      <c r="A3436" s="12" t="s">
        <v>988</v>
      </c>
      <c r="B3436" s="34" t="s">
        <v>987</v>
      </c>
      <c r="C3436" s="9" t="s">
        <v>147</v>
      </c>
      <c r="D3436" s="13">
        <v>0</v>
      </c>
      <c r="E3436" s="6">
        <v>43372</v>
      </c>
      <c r="F3436" s="6" t="s">
        <v>900</v>
      </c>
      <c r="G3436" s="5">
        <v>28</v>
      </c>
      <c r="H3436" s="4">
        <v>0</v>
      </c>
    </row>
    <row r="3437" spans="1:8" x14ac:dyDescent="0.2">
      <c r="A3437" s="12" t="s">
        <v>986</v>
      </c>
      <c r="B3437" s="34" t="s">
        <v>985</v>
      </c>
      <c r="C3437" s="9" t="s">
        <v>147</v>
      </c>
      <c r="D3437" s="13">
        <v>18631.2626700414</v>
      </c>
      <c r="E3437" s="6">
        <v>43372</v>
      </c>
      <c r="F3437" s="6" t="s">
        <v>900</v>
      </c>
      <c r="G3437" s="5">
        <v>28</v>
      </c>
      <c r="H3437" s="4">
        <v>866.80229029805287</v>
      </c>
    </row>
    <row r="3438" spans="1:8" x14ac:dyDescent="0.2">
      <c r="A3438" s="12" t="s">
        <v>984</v>
      </c>
      <c r="B3438" s="34" t="s">
        <v>983</v>
      </c>
      <c r="C3438" s="9" t="s">
        <v>147</v>
      </c>
      <c r="D3438" s="13">
        <v>0</v>
      </c>
      <c r="E3438" s="6">
        <v>43372</v>
      </c>
      <c r="F3438" s="6" t="s">
        <v>900</v>
      </c>
      <c r="G3438" s="5">
        <v>28</v>
      </c>
      <c r="H3438" s="4">
        <v>0</v>
      </c>
    </row>
    <row r="3439" spans="1:8" x14ac:dyDescent="0.2">
      <c r="A3439" s="12" t="s">
        <v>982</v>
      </c>
      <c r="B3439" s="34" t="s">
        <v>981</v>
      </c>
      <c r="C3439" s="9" t="s">
        <v>147</v>
      </c>
      <c r="D3439" s="13">
        <v>3704.7165882053896</v>
      </c>
      <c r="E3439" s="6">
        <v>43372</v>
      </c>
      <c r="F3439" s="6" t="s">
        <v>900</v>
      </c>
      <c r="G3439" s="5">
        <v>28</v>
      </c>
      <c r="H3439" s="4">
        <v>172.35851806894655</v>
      </c>
    </row>
    <row r="3440" spans="1:8" x14ac:dyDescent="0.2">
      <c r="A3440" s="12" t="s">
        <v>980</v>
      </c>
      <c r="B3440" s="34" t="s">
        <v>979</v>
      </c>
      <c r="C3440" s="9" t="s">
        <v>147</v>
      </c>
      <c r="D3440" s="13">
        <v>58844.697385866806</v>
      </c>
      <c r="E3440" s="6">
        <v>43372</v>
      </c>
      <c r="F3440" s="6" t="s">
        <v>900</v>
      </c>
      <c r="G3440" s="5">
        <v>28</v>
      </c>
      <c r="H3440" s="4">
        <v>2737.695204522166</v>
      </c>
    </row>
    <row r="3441" spans="1:8" x14ac:dyDescent="0.2">
      <c r="A3441" s="12" t="s">
        <v>978</v>
      </c>
      <c r="B3441" s="34" t="s">
        <v>977</v>
      </c>
      <c r="C3441" s="9" t="s">
        <v>147</v>
      </c>
      <c r="D3441" s="13">
        <v>195222.1334153098</v>
      </c>
      <c r="E3441" s="6">
        <v>43372</v>
      </c>
      <c r="F3441" s="6" t="s">
        <v>900</v>
      </c>
      <c r="G3441" s="5">
        <v>28</v>
      </c>
      <c r="H3441" s="4">
        <v>9082.5294752224418</v>
      </c>
    </row>
    <row r="3442" spans="1:8" x14ac:dyDescent="0.2">
      <c r="A3442" s="12" t="s">
        <v>976</v>
      </c>
      <c r="B3442" s="34" t="s">
        <v>975</v>
      </c>
      <c r="C3442" s="9" t="s">
        <v>147</v>
      </c>
      <c r="D3442" s="13">
        <v>281590.25117321522</v>
      </c>
      <c r="E3442" s="6">
        <v>43372</v>
      </c>
      <c r="F3442" s="6" t="s">
        <v>900</v>
      </c>
      <c r="G3442" s="5">
        <v>28</v>
      </c>
      <c r="H3442" s="4">
        <v>13100.726395480771</v>
      </c>
    </row>
    <row r="3443" spans="1:8" x14ac:dyDescent="0.2">
      <c r="A3443" s="12" t="s">
        <v>974</v>
      </c>
      <c r="B3443" s="34" t="s">
        <v>973</v>
      </c>
      <c r="C3443" s="9" t="s">
        <v>147</v>
      </c>
      <c r="D3443" s="13">
        <v>89770.1014690101</v>
      </c>
      <c r="E3443" s="6">
        <v>43372</v>
      </c>
      <c r="F3443" s="6" t="s">
        <v>900</v>
      </c>
      <c r="G3443" s="5">
        <v>28</v>
      </c>
      <c r="H3443" s="4">
        <v>4176.4710707851154</v>
      </c>
    </row>
    <row r="3444" spans="1:8" x14ac:dyDescent="0.2">
      <c r="A3444" s="12" t="s">
        <v>972</v>
      </c>
      <c r="B3444" s="34" t="s">
        <v>971</v>
      </c>
      <c r="C3444" s="9" t="s">
        <v>147</v>
      </c>
      <c r="D3444" s="13">
        <v>998875.14025509486</v>
      </c>
      <c r="E3444" s="6">
        <v>43372</v>
      </c>
      <c r="F3444" s="6" t="s">
        <v>900</v>
      </c>
      <c r="G3444" s="5">
        <v>28</v>
      </c>
      <c r="H3444" s="4">
        <v>46471.743468419525</v>
      </c>
    </row>
    <row r="3445" spans="1:8" x14ac:dyDescent="0.2">
      <c r="A3445" s="12" t="s">
        <v>970</v>
      </c>
      <c r="B3445" s="34" t="s">
        <v>969</v>
      </c>
      <c r="C3445" s="9" t="s">
        <v>147</v>
      </c>
      <c r="D3445" s="13">
        <v>24268.771924075831</v>
      </c>
      <c r="E3445" s="6">
        <v>43372</v>
      </c>
      <c r="F3445" s="6" t="s">
        <v>900</v>
      </c>
      <c r="G3445" s="5">
        <v>28</v>
      </c>
      <c r="H3445" s="4">
        <v>1129.0822022672535</v>
      </c>
    </row>
    <row r="3446" spans="1:8" x14ac:dyDescent="0.2">
      <c r="A3446" s="12" t="s">
        <v>968</v>
      </c>
      <c r="B3446" s="34" t="s">
        <v>967</v>
      </c>
      <c r="C3446" s="9" t="s">
        <v>147</v>
      </c>
      <c r="D3446" s="13">
        <v>0</v>
      </c>
      <c r="E3446" s="6">
        <v>43372</v>
      </c>
      <c r="F3446" s="6" t="s">
        <v>900</v>
      </c>
      <c r="G3446" s="5">
        <v>28</v>
      </c>
      <c r="H3446" s="4">
        <v>0</v>
      </c>
    </row>
    <row r="3447" spans="1:8" x14ac:dyDescent="0.2">
      <c r="A3447" s="12" t="s">
        <v>966</v>
      </c>
      <c r="B3447" s="34" t="s">
        <v>965</v>
      </c>
      <c r="C3447" s="9" t="s">
        <v>147</v>
      </c>
      <c r="D3447" s="13">
        <v>120019.23692966811</v>
      </c>
      <c r="E3447" s="6">
        <v>43372</v>
      </c>
      <c r="F3447" s="6" t="s">
        <v>900</v>
      </c>
      <c r="G3447" s="5">
        <v>28</v>
      </c>
      <c r="H3447" s="4">
        <v>5583.7841639012113</v>
      </c>
    </row>
    <row r="3448" spans="1:8" x14ac:dyDescent="0.2">
      <c r="A3448" s="12" t="s">
        <v>964</v>
      </c>
      <c r="B3448" s="34" t="s">
        <v>963</v>
      </c>
      <c r="C3448" s="9" t="s">
        <v>147</v>
      </c>
      <c r="D3448" s="13">
        <v>3051.0391013145472</v>
      </c>
      <c r="E3448" s="6">
        <v>43372</v>
      </c>
      <c r="F3448" s="6" t="s">
        <v>900</v>
      </c>
      <c r="G3448" s="5">
        <v>28</v>
      </c>
      <c r="H3448" s="4">
        <v>141.94677664337206</v>
      </c>
    </row>
    <row r="3449" spans="1:8" x14ac:dyDescent="0.2">
      <c r="A3449" s="12" t="s">
        <v>962</v>
      </c>
      <c r="B3449" s="34" t="s">
        <v>961</v>
      </c>
      <c r="C3449" s="9" t="s">
        <v>147</v>
      </c>
      <c r="D3449" s="13">
        <v>0</v>
      </c>
      <c r="E3449" s="6">
        <v>43372</v>
      </c>
      <c r="F3449" s="6" t="s">
        <v>900</v>
      </c>
      <c r="G3449" s="5">
        <v>28</v>
      </c>
      <c r="H3449" s="4">
        <v>0</v>
      </c>
    </row>
    <row r="3450" spans="1:8" x14ac:dyDescent="0.2">
      <c r="A3450" s="12" t="s">
        <v>960</v>
      </c>
      <c r="B3450" s="34" t="s">
        <v>959</v>
      </c>
      <c r="C3450" s="9" t="s">
        <v>147</v>
      </c>
      <c r="D3450" s="13">
        <v>22251.24177978067</v>
      </c>
      <c r="E3450" s="6">
        <v>43372</v>
      </c>
      <c r="F3450" s="6" t="s">
        <v>900</v>
      </c>
      <c r="G3450" s="5">
        <v>28</v>
      </c>
      <c r="H3450" s="4">
        <v>1035.2184754339437</v>
      </c>
    </row>
    <row r="3451" spans="1:8" x14ac:dyDescent="0.2">
      <c r="A3451" s="12" t="s">
        <v>958</v>
      </c>
      <c r="B3451" s="34" t="s">
        <v>957</v>
      </c>
      <c r="C3451" s="9" t="s">
        <v>147</v>
      </c>
      <c r="D3451" s="13">
        <v>595431.10290921654</v>
      </c>
      <c r="E3451" s="6">
        <v>43372</v>
      </c>
      <c r="F3451" s="6" t="s">
        <v>900</v>
      </c>
      <c r="G3451" s="5">
        <v>28</v>
      </c>
      <c r="H3451" s="4">
        <v>27701.882199659722</v>
      </c>
    </row>
    <row r="3452" spans="1:8" x14ac:dyDescent="0.2">
      <c r="A3452" s="12" t="s">
        <v>956</v>
      </c>
      <c r="B3452" s="34" t="s">
        <v>955</v>
      </c>
      <c r="C3452" s="9" t="s">
        <v>147</v>
      </c>
      <c r="D3452" s="13">
        <v>26167.797212854966</v>
      </c>
      <c r="E3452" s="6">
        <v>43372</v>
      </c>
      <c r="F3452" s="6" t="s">
        <v>900</v>
      </c>
      <c r="G3452" s="5">
        <v>28</v>
      </c>
      <c r="H3452" s="4">
        <v>1217.4326001334448</v>
      </c>
    </row>
    <row r="3453" spans="1:8" x14ac:dyDescent="0.2">
      <c r="A3453" s="12" t="s">
        <v>954</v>
      </c>
      <c r="B3453" s="34" t="s">
        <v>953</v>
      </c>
      <c r="C3453" s="9" t="s">
        <v>147</v>
      </c>
      <c r="D3453" s="13">
        <v>0</v>
      </c>
      <c r="E3453" s="6">
        <v>43372</v>
      </c>
      <c r="F3453" s="6" t="s">
        <v>900</v>
      </c>
      <c r="G3453" s="5">
        <v>28</v>
      </c>
      <c r="H3453" s="4">
        <v>0</v>
      </c>
    </row>
    <row r="3454" spans="1:8" x14ac:dyDescent="0.2">
      <c r="A3454" s="12" t="s">
        <v>952</v>
      </c>
      <c r="B3454" s="34" t="s">
        <v>951</v>
      </c>
      <c r="C3454" s="9" t="s">
        <v>147</v>
      </c>
      <c r="D3454" s="13">
        <v>410.06757760185928</v>
      </c>
      <c r="E3454" s="6">
        <v>43372</v>
      </c>
      <c r="F3454" s="6" t="s">
        <v>900</v>
      </c>
      <c r="G3454" s="5">
        <v>28</v>
      </c>
      <c r="H3454" s="4">
        <v>19.078015362523807</v>
      </c>
    </row>
    <row r="3455" spans="1:8" x14ac:dyDescent="0.2">
      <c r="A3455" s="12" t="s">
        <v>950</v>
      </c>
      <c r="B3455" s="34" t="s">
        <v>949</v>
      </c>
      <c r="C3455" s="9" t="s">
        <v>147</v>
      </c>
      <c r="D3455" s="13">
        <v>8476.4192781465645</v>
      </c>
      <c r="E3455" s="6">
        <v>43372</v>
      </c>
      <c r="F3455" s="6" t="s">
        <v>900</v>
      </c>
      <c r="G3455" s="5">
        <v>28</v>
      </c>
      <c r="H3455" s="4">
        <v>394.35757919072284</v>
      </c>
    </row>
    <row r="3456" spans="1:8" x14ac:dyDescent="0.2">
      <c r="A3456" s="12" t="s">
        <v>948</v>
      </c>
      <c r="B3456" s="34" t="s">
        <v>947</v>
      </c>
      <c r="C3456" s="9" t="s">
        <v>147</v>
      </c>
      <c r="D3456" s="13">
        <v>0</v>
      </c>
      <c r="E3456" s="6">
        <v>43372</v>
      </c>
      <c r="F3456" s="6" t="s">
        <v>900</v>
      </c>
      <c r="G3456" s="5">
        <v>28</v>
      </c>
      <c r="H3456" s="4">
        <v>0</v>
      </c>
    </row>
    <row r="3457" spans="1:8" x14ac:dyDescent="0.2">
      <c r="A3457" s="12" t="s">
        <v>946</v>
      </c>
      <c r="B3457" s="34" t="s">
        <v>945</v>
      </c>
      <c r="C3457" s="9" t="s">
        <v>147</v>
      </c>
      <c r="D3457" s="13">
        <v>0</v>
      </c>
      <c r="E3457" s="6">
        <v>43372</v>
      </c>
      <c r="F3457" s="6" t="s">
        <v>900</v>
      </c>
      <c r="G3457" s="5">
        <v>28</v>
      </c>
      <c r="H3457" s="4">
        <v>0</v>
      </c>
    </row>
    <row r="3458" spans="1:8" x14ac:dyDescent="0.2">
      <c r="A3458" s="12" t="s">
        <v>944</v>
      </c>
      <c r="B3458" s="34" t="s">
        <v>943</v>
      </c>
      <c r="C3458" s="9" t="s">
        <v>147</v>
      </c>
      <c r="D3458" s="13">
        <v>0</v>
      </c>
      <c r="E3458" s="6">
        <v>43372</v>
      </c>
      <c r="F3458" s="6" t="s">
        <v>900</v>
      </c>
      <c r="G3458" s="5">
        <v>28</v>
      </c>
      <c r="H3458" s="4">
        <v>0</v>
      </c>
    </row>
    <row r="3459" spans="1:8" x14ac:dyDescent="0.2">
      <c r="A3459" s="12" t="s">
        <v>942</v>
      </c>
      <c r="B3459" s="34" t="s">
        <v>941</v>
      </c>
      <c r="C3459" s="9" t="s">
        <v>147</v>
      </c>
      <c r="D3459" s="13">
        <v>0</v>
      </c>
      <c r="E3459" s="6">
        <v>43372</v>
      </c>
      <c r="F3459" s="6" t="s">
        <v>900</v>
      </c>
      <c r="G3459" s="5">
        <v>28</v>
      </c>
      <c r="H3459" s="4">
        <v>0</v>
      </c>
    </row>
    <row r="3460" spans="1:8" x14ac:dyDescent="0.2">
      <c r="A3460" s="12" t="s">
        <v>990</v>
      </c>
      <c r="B3460" s="34" t="s">
        <v>989</v>
      </c>
      <c r="C3460" s="9" t="s">
        <v>129</v>
      </c>
      <c r="D3460" s="13">
        <v>4509.3756590005696</v>
      </c>
      <c r="E3460" s="6">
        <v>43372</v>
      </c>
      <c r="F3460" s="6" t="s">
        <v>900</v>
      </c>
      <c r="G3460" s="5">
        <v>28</v>
      </c>
      <c r="H3460" s="4">
        <v>158.13486814632307</v>
      </c>
    </row>
    <row r="3461" spans="1:8" x14ac:dyDescent="0.2">
      <c r="A3461" s="12" t="s">
        <v>988</v>
      </c>
      <c r="B3461" s="34" t="s">
        <v>987</v>
      </c>
      <c r="C3461" s="9" t="s">
        <v>129</v>
      </c>
      <c r="D3461" s="13">
        <v>0</v>
      </c>
      <c r="E3461" s="6">
        <v>43372</v>
      </c>
      <c r="F3461" s="6" t="s">
        <v>900</v>
      </c>
      <c r="G3461" s="5">
        <v>28</v>
      </c>
      <c r="H3461" s="4">
        <v>0</v>
      </c>
    </row>
    <row r="3462" spans="1:8" x14ac:dyDescent="0.2">
      <c r="A3462" s="12" t="s">
        <v>986</v>
      </c>
      <c r="B3462" s="34" t="s">
        <v>985</v>
      </c>
      <c r="C3462" s="9" t="s">
        <v>129</v>
      </c>
      <c r="D3462" s="13">
        <v>64927.391637585788</v>
      </c>
      <c r="E3462" s="6">
        <v>43372</v>
      </c>
      <c r="F3462" s="6" t="s">
        <v>900</v>
      </c>
      <c r="G3462" s="5">
        <v>28</v>
      </c>
      <c r="H3462" s="4">
        <v>2276.8749583328981</v>
      </c>
    </row>
    <row r="3463" spans="1:8" x14ac:dyDescent="0.2">
      <c r="A3463" s="12" t="s">
        <v>984</v>
      </c>
      <c r="B3463" s="34" t="s">
        <v>983</v>
      </c>
      <c r="C3463" s="9" t="s">
        <v>129</v>
      </c>
      <c r="D3463" s="13">
        <v>0</v>
      </c>
      <c r="E3463" s="6">
        <v>43372</v>
      </c>
      <c r="F3463" s="6" t="s">
        <v>900</v>
      </c>
      <c r="G3463" s="5">
        <v>28</v>
      </c>
      <c r="H3463" s="4">
        <v>0</v>
      </c>
    </row>
    <row r="3464" spans="1:8" x14ac:dyDescent="0.2">
      <c r="A3464" s="12" t="s">
        <v>982</v>
      </c>
      <c r="B3464" s="34" t="s">
        <v>981</v>
      </c>
      <c r="C3464" s="9" t="s">
        <v>129</v>
      </c>
      <c r="D3464" s="13">
        <v>35946.426530604549</v>
      </c>
      <c r="E3464" s="6">
        <v>43372</v>
      </c>
      <c r="F3464" s="6" t="s">
        <v>900</v>
      </c>
      <c r="G3464" s="5">
        <v>28</v>
      </c>
      <c r="H3464" s="4">
        <v>1260.5699435137528</v>
      </c>
    </row>
    <row r="3465" spans="1:8" x14ac:dyDescent="0.2">
      <c r="A3465" s="12" t="s">
        <v>980</v>
      </c>
      <c r="B3465" s="34" t="s">
        <v>979</v>
      </c>
      <c r="C3465" s="9" t="s">
        <v>129</v>
      </c>
      <c r="D3465" s="13">
        <v>3503.782993715618</v>
      </c>
      <c r="E3465" s="6">
        <v>43372</v>
      </c>
      <c r="F3465" s="6" t="s">
        <v>900</v>
      </c>
      <c r="G3465" s="5">
        <v>28</v>
      </c>
      <c r="H3465" s="4">
        <v>122.87072615443822</v>
      </c>
    </row>
    <row r="3466" spans="1:8" x14ac:dyDescent="0.2">
      <c r="A3466" s="12" t="s">
        <v>978</v>
      </c>
      <c r="B3466" s="34" t="s">
        <v>977</v>
      </c>
      <c r="C3466" s="9" t="s">
        <v>129</v>
      </c>
      <c r="D3466" s="13">
        <v>778870.1526685094</v>
      </c>
      <c r="E3466" s="6">
        <v>43372</v>
      </c>
      <c r="F3466" s="6" t="s">
        <v>900</v>
      </c>
      <c r="G3466" s="5">
        <v>28</v>
      </c>
      <c r="H3466" s="4">
        <v>27313.432769679501</v>
      </c>
    </row>
    <row r="3467" spans="1:8" x14ac:dyDescent="0.2">
      <c r="A3467" s="12" t="s">
        <v>976</v>
      </c>
      <c r="B3467" s="34" t="s">
        <v>975</v>
      </c>
      <c r="C3467" s="9" t="s">
        <v>129</v>
      </c>
      <c r="D3467" s="13">
        <v>916317.82666883909</v>
      </c>
      <c r="E3467" s="6">
        <v>43372</v>
      </c>
      <c r="F3467" s="6" t="s">
        <v>900</v>
      </c>
      <c r="G3467" s="5">
        <v>28</v>
      </c>
      <c r="H3467" s="4">
        <v>32133.450317270159</v>
      </c>
    </row>
    <row r="3468" spans="1:8" x14ac:dyDescent="0.2">
      <c r="A3468" s="12" t="s">
        <v>974</v>
      </c>
      <c r="B3468" s="34" t="s">
        <v>973</v>
      </c>
      <c r="C3468" s="9" t="s">
        <v>129</v>
      </c>
      <c r="D3468" s="13">
        <v>64063.39063219988</v>
      </c>
      <c r="E3468" s="6">
        <v>43372</v>
      </c>
      <c r="F3468" s="6" t="s">
        <v>900</v>
      </c>
      <c r="G3468" s="5">
        <v>28</v>
      </c>
      <c r="H3468" s="4">
        <v>2246.5761552619488</v>
      </c>
    </row>
    <row r="3469" spans="1:8" x14ac:dyDescent="0.2">
      <c r="A3469" s="12" t="s">
        <v>972</v>
      </c>
      <c r="B3469" s="34" t="s">
        <v>971</v>
      </c>
      <c r="C3469" s="9" t="s">
        <v>129</v>
      </c>
      <c r="D3469" s="13">
        <v>914606.82666883594</v>
      </c>
      <c r="E3469" s="6">
        <v>43372</v>
      </c>
      <c r="F3469" s="6" t="s">
        <v>900</v>
      </c>
      <c r="G3469" s="5">
        <v>28</v>
      </c>
      <c r="H3469" s="4">
        <v>32073.448937953086</v>
      </c>
    </row>
    <row r="3470" spans="1:8" x14ac:dyDescent="0.2">
      <c r="A3470" s="12" t="s">
        <v>970</v>
      </c>
      <c r="B3470" s="34" t="s">
        <v>969</v>
      </c>
      <c r="C3470" s="9" t="s">
        <v>129</v>
      </c>
      <c r="D3470" s="13">
        <v>1392.5012512789699</v>
      </c>
      <c r="E3470" s="6">
        <v>43372</v>
      </c>
      <c r="F3470" s="6" t="s">
        <v>900</v>
      </c>
      <c r="G3470" s="5">
        <v>28</v>
      </c>
      <c r="H3470" s="4">
        <v>48.832259367230058</v>
      </c>
    </row>
    <row r="3471" spans="1:8" x14ac:dyDescent="0.2">
      <c r="A3471" s="12" t="s">
        <v>968</v>
      </c>
      <c r="B3471" s="34" t="s">
        <v>967</v>
      </c>
      <c r="C3471" s="9" t="s">
        <v>129</v>
      </c>
      <c r="D3471" s="13">
        <v>629.72505011692795</v>
      </c>
      <c r="E3471" s="6">
        <v>43372</v>
      </c>
      <c r="F3471" s="6" t="s">
        <v>900</v>
      </c>
      <c r="G3471" s="5">
        <v>28</v>
      </c>
      <c r="H3471" s="4">
        <v>22.083209583551909</v>
      </c>
    </row>
    <row r="3472" spans="1:8" x14ac:dyDescent="0.2">
      <c r="A3472" s="12" t="s">
        <v>966</v>
      </c>
      <c r="B3472" s="34" t="s">
        <v>965</v>
      </c>
      <c r="C3472" s="9" t="s">
        <v>129</v>
      </c>
      <c r="D3472" s="13">
        <v>925408.28918916371</v>
      </c>
      <c r="E3472" s="6">
        <v>43372</v>
      </c>
      <c r="F3472" s="6" t="s">
        <v>900</v>
      </c>
      <c r="G3472" s="5">
        <v>28</v>
      </c>
      <c r="H3472" s="4">
        <v>32452.234823318435</v>
      </c>
    </row>
    <row r="3473" spans="1:8" x14ac:dyDescent="0.2">
      <c r="A3473" s="12" t="s">
        <v>964</v>
      </c>
      <c r="B3473" s="34" t="s">
        <v>963</v>
      </c>
      <c r="C3473" s="9" t="s">
        <v>129</v>
      </c>
      <c r="D3473" s="13">
        <v>147771.17519397911</v>
      </c>
      <c r="E3473" s="6">
        <v>43372</v>
      </c>
      <c r="F3473" s="6" t="s">
        <v>900</v>
      </c>
      <c r="G3473" s="5">
        <v>28</v>
      </c>
      <c r="H3473" s="4">
        <v>5182.0422764037767</v>
      </c>
    </row>
    <row r="3474" spans="1:8" x14ac:dyDescent="0.2">
      <c r="A3474" s="12" t="s">
        <v>962</v>
      </c>
      <c r="B3474" s="34" t="s">
        <v>961</v>
      </c>
      <c r="C3474" s="9" t="s">
        <v>129</v>
      </c>
      <c r="D3474" s="13">
        <v>59875.429268370302</v>
      </c>
      <c r="E3474" s="6">
        <v>43372</v>
      </c>
      <c r="F3474" s="6" t="s">
        <v>900</v>
      </c>
      <c r="G3474" s="5">
        <v>28</v>
      </c>
      <c r="H3474" s="4">
        <v>2099.7126495016269</v>
      </c>
    </row>
    <row r="3475" spans="1:8" x14ac:dyDescent="0.2">
      <c r="A3475" s="12" t="s">
        <v>960</v>
      </c>
      <c r="B3475" s="34" t="s">
        <v>959</v>
      </c>
      <c r="C3475" s="9" t="s">
        <v>129</v>
      </c>
      <c r="D3475" s="13">
        <v>106056.86689580903</v>
      </c>
      <c r="E3475" s="6">
        <v>43372</v>
      </c>
      <c r="F3475" s="6" t="s">
        <v>900</v>
      </c>
      <c r="G3475" s="5">
        <v>28</v>
      </c>
      <c r="H3475" s="4">
        <v>3719.2041494937198</v>
      </c>
    </row>
    <row r="3476" spans="1:8" x14ac:dyDescent="0.2">
      <c r="A3476" s="12" t="s">
        <v>958</v>
      </c>
      <c r="B3476" s="34" t="s">
        <v>957</v>
      </c>
      <c r="C3476" s="9" t="s">
        <v>129</v>
      </c>
      <c r="D3476" s="13">
        <v>839820.67315881257</v>
      </c>
      <c r="E3476" s="6">
        <v>43372</v>
      </c>
      <c r="F3476" s="6" t="s">
        <v>900</v>
      </c>
      <c r="G3476" s="5">
        <v>28</v>
      </c>
      <c r="H3476" s="4">
        <v>29450.846737829594</v>
      </c>
    </row>
    <row r="3477" spans="1:8" x14ac:dyDescent="0.2">
      <c r="A3477" s="12" t="s">
        <v>956</v>
      </c>
      <c r="B3477" s="34" t="s">
        <v>955</v>
      </c>
      <c r="C3477" s="9" t="s">
        <v>129</v>
      </c>
      <c r="D3477" s="13">
        <v>22098.5866326746</v>
      </c>
      <c r="E3477" s="6">
        <v>43372</v>
      </c>
      <c r="F3477" s="6" t="s">
        <v>900</v>
      </c>
      <c r="G3477" s="5">
        <v>28</v>
      </c>
      <c r="H3477" s="4">
        <v>774.953640511868</v>
      </c>
    </row>
    <row r="3478" spans="1:8" x14ac:dyDescent="0.2">
      <c r="A3478" s="12" t="s">
        <v>954</v>
      </c>
      <c r="B3478" s="34" t="s">
        <v>953</v>
      </c>
      <c r="C3478" s="9" t="s">
        <v>129</v>
      </c>
      <c r="D3478" s="13">
        <v>68133.501940647213</v>
      </c>
      <c r="E3478" s="6">
        <v>43372</v>
      </c>
      <c r="F3478" s="6" t="s">
        <v>900</v>
      </c>
      <c r="G3478" s="5">
        <v>28</v>
      </c>
      <c r="H3478" s="4">
        <v>2389.30689312308</v>
      </c>
    </row>
    <row r="3479" spans="1:8" x14ac:dyDescent="0.2">
      <c r="A3479" s="12" t="s">
        <v>952</v>
      </c>
      <c r="B3479" s="34" t="s">
        <v>951</v>
      </c>
      <c r="C3479" s="9" t="s">
        <v>129</v>
      </c>
      <c r="D3479" s="13">
        <v>-34.7747326595182</v>
      </c>
      <c r="E3479" s="6">
        <v>43372</v>
      </c>
      <c r="F3479" s="6" t="s">
        <v>900</v>
      </c>
      <c r="G3479" s="5">
        <v>28</v>
      </c>
      <c r="H3479" s="4">
        <v>-1.2194809613966229</v>
      </c>
    </row>
    <row r="3480" spans="1:8" x14ac:dyDescent="0.2">
      <c r="A3480" s="12" t="s">
        <v>950</v>
      </c>
      <c r="B3480" s="34" t="s">
        <v>949</v>
      </c>
      <c r="C3480" s="9" t="s">
        <v>129</v>
      </c>
      <c r="D3480" s="13">
        <v>65573.050236665455</v>
      </c>
      <c r="E3480" s="6">
        <v>43372</v>
      </c>
      <c r="F3480" s="6" t="s">
        <v>900</v>
      </c>
      <c r="G3480" s="5">
        <v>28</v>
      </c>
      <c r="H3480" s="4">
        <v>2299.5169259031122</v>
      </c>
    </row>
    <row r="3481" spans="1:8" x14ac:dyDescent="0.2">
      <c r="A3481" s="12" t="s">
        <v>948</v>
      </c>
      <c r="B3481" s="34" t="s">
        <v>947</v>
      </c>
      <c r="C3481" s="9" t="s">
        <v>129</v>
      </c>
      <c r="D3481" s="13">
        <v>133.807123494233</v>
      </c>
      <c r="E3481" s="6">
        <v>43372</v>
      </c>
      <c r="F3481" s="6" t="s">
        <v>900</v>
      </c>
      <c r="G3481" s="5">
        <v>28</v>
      </c>
      <c r="H3481" s="4">
        <v>4.6923506558087418</v>
      </c>
    </row>
    <row r="3482" spans="1:8" x14ac:dyDescent="0.2">
      <c r="A3482" s="12" t="s">
        <v>946</v>
      </c>
      <c r="B3482" s="34" t="s">
        <v>945</v>
      </c>
      <c r="C3482" s="9" t="s">
        <v>129</v>
      </c>
      <c r="D3482" s="13">
        <v>4356.6692242783402</v>
      </c>
      <c r="E3482" s="6">
        <v>43372</v>
      </c>
      <c r="F3482" s="6" t="s">
        <v>900</v>
      </c>
      <c r="G3482" s="5">
        <v>28</v>
      </c>
      <c r="H3482" s="4">
        <v>152.77975609845103</v>
      </c>
    </row>
    <row r="3483" spans="1:8" x14ac:dyDescent="0.2">
      <c r="A3483" s="12" t="s">
        <v>944</v>
      </c>
      <c r="B3483" s="34" t="s">
        <v>943</v>
      </c>
      <c r="C3483" s="9" t="s">
        <v>129</v>
      </c>
      <c r="D3483" s="13">
        <v>1372.0899951527199</v>
      </c>
      <c r="E3483" s="6">
        <v>43372</v>
      </c>
      <c r="F3483" s="6" t="s">
        <v>900</v>
      </c>
      <c r="G3483" s="5">
        <v>28</v>
      </c>
      <c r="H3483" s="4">
        <v>48.11647706380122</v>
      </c>
    </row>
    <row r="3484" spans="1:8" x14ac:dyDescent="0.2">
      <c r="A3484" s="12" t="s">
        <v>942</v>
      </c>
      <c r="B3484" s="34" t="s">
        <v>941</v>
      </c>
      <c r="C3484" s="9" t="s">
        <v>129</v>
      </c>
      <c r="D3484" s="13">
        <v>8119.9000759975097</v>
      </c>
      <c r="E3484" s="6">
        <v>43372</v>
      </c>
      <c r="F3484" s="6" t="s">
        <v>900</v>
      </c>
      <c r="G3484" s="5">
        <v>28</v>
      </c>
      <c r="H3484" s="4">
        <v>284.74880448611179</v>
      </c>
    </row>
    <row r="3485" spans="1:8" x14ac:dyDescent="0.2">
      <c r="A3485" s="12" t="s">
        <v>990</v>
      </c>
      <c r="B3485" s="34" t="s">
        <v>989</v>
      </c>
      <c r="C3485" s="9" t="s">
        <v>1</v>
      </c>
      <c r="D3485" s="13">
        <v>430875.186890029</v>
      </c>
      <c r="E3485" s="6">
        <v>43372</v>
      </c>
      <c r="F3485" s="6" t="s">
        <v>900</v>
      </c>
      <c r="G3485" s="5">
        <v>28</v>
      </c>
      <c r="H3485" s="4">
        <v>17847.895325364054</v>
      </c>
    </row>
    <row r="3486" spans="1:8" x14ac:dyDescent="0.2">
      <c r="A3486" s="12" t="s">
        <v>988</v>
      </c>
      <c r="B3486" s="34" t="s">
        <v>987</v>
      </c>
      <c r="C3486" s="9" t="s">
        <v>1</v>
      </c>
      <c r="D3486" s="13">
        <v>0</v>
      </c>
      <c r="E3486" s="6">
        <v>43372</v>
      </c>
      <c r="F3486" s="6" t="s">
        <v>900</v>
      </c>
      <c r="G3486" s="5">
        <v>28</v>
      </c>
      <c r="H3486" s="4">
        <v>0</v>
      </c>
    </row>
    <row r="3487" spans="1:8" x14ac:dyDescent="0.2">
      <c r="A3487" s="12" t="s">
        <v>986</v>
      </c>
      <c r="B3487" s="34" t="s">
        <v>985</v>
      </c>
      <c r="C3487" s="9" t="s">
        <v>1</v>
      </c>
      <c r="D3487" s="13">
        <v>199498.08201640079</v>
      </c>
      <c r="E3487" s="6">
        <v>43372</v>
      </c>
      <c r="F3487" s="6" t="s">
        <v>900</v>
      </c>
      <c r="G3487" s="5">
        <v>28</v>
      </c>
      <c r="H3487" s="4">
        <v>8263.694438149163</v>
      </c>
    </row>
    <row r="3488" spans="1:8" x14ac:dyDescent="0.2">
      <c r="A3488" s="12" t="s">
        <v>984</v>
      </c>
      <c r="B3488" s="34" t="s">
        <v>983</v>
      </c>
      <c r="C3488" s="9" t="s">
        <v>1</v>
      </c>
      <c r="D3488" s="13">
        <v>1520031.5534448766</v>
      </c>
      <c r="E3488" s="6">
        <v>43372</v>
      </c>
      <c r="F3488" s="6" t="s">
        <v>900</v>
      </c>
      <c r="G3488" s="5">
        <v>28</v>
      </c>
      <c r="H3488" s="4">
        <v>62963.39376827197</v>
      </c>
    </row>
    <row r="3489" spans="1:8" x14ac:dyDescent="0.2">
      <c r="A3489" s="12" t="s">
        <v>982</v>
      </c>
      <c r="B3489" s="34" t="s">
        <v>981</v>
      </c>
      <c r="C3489" s="9" t="s">
        <v>1</v>
      </c>
      <c r="D3489" s="13">
        <v>19376.681814003896</v>
      </c>
      <c r="E3489" s="6">
        <v>43372</v>
      </c>
      <c r="F3489" s="6" t="s">
        <v>900</v>
      </c>
      <c r="G3489" s="5">
        <v>28</v>
      </c>
      <c r="H3489" s="4">
        <v>802.62915872547728</v>
      </c>
    </row>
    <row r="3490" spans="1:8" x14ac:dyDescent="0.2">
      <c r="A3490" s="12" t="s">
        <v>980</v>
      </c>
      <c r="B3490" s="34" t="s">
        <v>979</v>
      </c>
      <c r="C3490" s="9" t="s">
        <v>1</v>
      </c>
      <c r="D3490" s="13">
        <v>1955029.0984144639</v>
      </c>
      <c r="E3490" s="6">
        <v>43372</v>
      </c>
      <c r="F3490" s="6" t="s">
        <v>900</v>
      </c>
      <c r="G3490" s="5">
        <v>28</v>
      </c>
      <c r="H3490" s="4">
        <v>80982.047164038449</v>
      </c>
    </row>
    <row r="3491" spans="1:8" x14ac:dyDescent="0.2">
      <c r="A3491" s="12" t="s">
        <v>978</v>
      </c>
      <c r="B3491" s="34" t="s">
        <v>977</v>
      </c>
      <c r="C3491" s="9" t="s">
        <v>1</v>
      </c>
      <c r="D3491" s="13">
        <v>8294998.2334872549</v>
      </c>
      <c r="E3491" s="6">
        <v>43372</v>
      </c>
      <c r="F3491" s="6" t="s">
        <v>900</v>
      </c>
      <c r="G3491" s="5">
        <v>28</v>
      </c>
      <c r="H3491" s="4">
        <v>343598.94628405734</v>
      </c>
    </row>
    <row r="3492" spans="1:8" x14ac:dyDescent="0.2">
      <c r="A3492" s="12" t="s">
        <v>976</v>
      </c>
      <c r="B3492" s="34" t="s">
        <v>975</v>
      </c>
      <c r="C3492" s="9" t="s">
        <v>1</v>
      </c>
      <c r="D3492" s="13">
        <v>11581136.415562997</v>
      </c>
      <c r="E3492" s="6">
        <v>43372</v>
      </c>
      <c r="F3492" s="6" t="s">
        <v>900</v>
      </c>
      <c r="G3492" s="5">
        <v>28</v>
      </c>
      <c r="H3492" s="4">
        <v>479718.76028796565</v>
      </c>
    </row>
    <row r="3493" spans="1:8" x14ac:dyDescent="0.2">
      <c r="A3493" s="12" t="s">
        <v>974</v>
      </c>
      <c r="B3493" s="34" t="s">
        <v>973</v>
      </c>
      <c r="C3493" s="9" t="s">
        <v>1</v>
      </c>
      <c r="D3493" s="13">
        <v>108180.1953764339</v>
      </c>
      <c r="E3493" s="6">
        <v>43372</v>
      </c>
      <c r="F3493" s="6" t="s">
        <v>900</v>
      </c>
      <c r="G3493" s="5">
        <v>28</v>
      </c>
      <c r="H3493" s="4">
        <v>4481.086082705463</v>
      </c>
    </row>
    <row r="3494" spans="1:8" x14ac:dyDescent="0.2">
      <c r="A3494" s="12" t="s">
        <v>972</v>
      </c>
      <c r="B3494" s="34" t="s">
        <v>971</v>
      </c>
      <c r="C3494" s="9" t="s">
        <v>1</v>
      </c>
      <c r="D3494" s="13">
        <v>17368004.781879801</v>
      </c>
      <c r="E3494" s="6">
        <v>43372</v>
      </c>
      <c r="F3494" s="6" t="s">
        <v>900</v>
      </c>
      <c r="G3494" s="5">
        <v>28</v>
      </c>
      <c r="H3494" s="4">
        <v>719424.88402454439</v>
      </c>
    </row>
    <row r="3495" spans="1:8" x14ac:dyDescent="0.2">
      <c r="A3495" s="12" t="s">
        <v>970</v>
      </c>
      <c r="B3495" s="34" t="s">
        <v>969</v>
      </c>
      <c r="C3495" s="9" t="s">
        <v>1</v>
      </c>
      <c r="D3495" s="13">
        <v>97218.764049998485</v>
      </c>
      <c r="E3495" s="6">
        <v>43372</v>
      </c>
      <c r="F3495" s="6" t="s">
        <v>900</v>
      </c>
      <c r="G3495" s="5">
        <v>28</v>
      </c>
      <c r="H3495" s="4">
        <v>4027.037010298985</v>
      </c>
    </row>
    <row r="3496" spans="1:8" x14ac:dyDescent="0.2">
      <c r="A3496" s="12" t="s">
        <v>968</v>
      </c>
      <c r="B3496" s="34" t="s">
        <v>967</v>
      </c>
      <c r="C3496" s="9" t="s">
        <v>1</v>
      </c>
      <c r="D3496" s="13">
        <v>10166.509367492799</v>
      </c>
      <c r="E3496" s="6">
        <v>43372</v>
      </c>
      <c r="F3496" s="6" t="s">
        <v>900</v>
      </c>
      <c r="G3496" s="5">
        <v>28</v>
      </c>
      <c r="H3496" s="4">
        <v>421.12147679011218</v>
      </c>
    </row>
    <row r="3497" spans="1:8" x14ac:dyDescent="0.2">
      <c r="A3497" s="12" t="s">
        <v>966</v>
      </c>
      <c r="B3497" s="34" t="s">
        <v>965</v>
      </c>
      <c r="C3497" s="9" t="s">
        <v>1</v>
      </c>
      <c r="D3497" s="13">
        <v>467967.96636609605</v>
      </c>
      <c r="E3497" s="6">
        <v>43372</v>
      </c>
      <c r="F3497" s="6" t="s">
        <v>900</v>
      </c>
      <c r="G3497" s="5">
        <v>28</v>
      </c>
      <c r="H3497" s="4">
        <v>19384.368219507815</v>
      </c>
    </row>
    <row r="3498" spans="1:8" x14ac:dyDescent="0.2">
      <c r="A3498" s="12" t="s">
        <v>964</v>
      </c>
      <c r="B3498" s="34" t="s">
        <v>963</v>
      </c>
      <c r="C3498" s="9" t="s">
        <v>1</v>
      </c>
      <c r="D3498" s="13">
        <v>5.16123302760231</v>
      </c>
      <c r="E3498" s="6">
        <v>43372</v>
      </c>
      <c r="F3498" s="6" t="s">
        <v>900</v>
      </c>
      <c r="G3498" s="5">
        <v>28</v>
      </c>
      <c r="H3498" s="4">
        <v>0.21379079053342798</v>
      </c>
    </row>
    <row r="3499" spans="1:8" x14ac:dyDescent="0.2">
      <c r="A3499" s="12" t="s">
        <v>962</v>
      </c>
      <c r="B3499" s="34" t="s">
        <v>961</v>
      </c>
      <c r="C3499" s="9" t="s">
        <v>1</v>
      </c>
      <c r="D3499" s="13">
        <v>364751.56378689391</v>
      </c>
      <c r="E3499" s="6">
        <v>43372</v>
      </c>
      <c r="F3499" s="6" t="s">
        <v>900</v>
      </c>
      <c r="G3499" s="5">
        <v>28</v>
      </c>
      <c r="H3499" s="4">
        <v>15108.894474104103</v>
      </c>
    </row>
    <row r="3500" spans="1:8" x14ac:dyDescent="0.2">
      <c r="A3500" s="12" t="s">
        <v>960</v>
      </c>
      <c r="B3500" s="34" t="s">
        <v>959</v>
      </c>
      <c r="C3500" s="9" t="s">
        <v>1</v>
      </c>
      <c r="D3500" s="13">
        <v>19193.593383047461</v>
      </c>
      <c r="E3500" s="6">
        <v>43372</v>
      </c>
      <c r="F3500" s="6" t="s">
        <v>900</v>
      </c>
      <c r="G3500" s="5">
        <v>28</v>
      </c>
      <c r="H3500" s="4">
        <v>795.04519183571153</v>
      </c>
    </row>
    <row r="3501" spans="1:8" x14ac:dyDescent="0.2">
      <c r="A3501" s="12" t="s">
        <v>958</v>
      </c>
      <c r="B3501" s="34" t="s">
        <v>957</v>
      </c>
      <c r="C3501" s="9" t="s">
        <v>1</v>
      </c>
      <c r="D3501" s="13">
        <v>1822561.7845491343</v>
      </c>
      <c r="E3501" s="6">
        <v>43372</v>
      </c>
      <c r="F3501" s="6" t="s">
        <v>900</v>
      </c>
      <c r="G3501" s="5">
        <v>28</v>
      </c>
      <c r="H3501" s="4">
        <v>75494.929725307928</v>
      </c>
    </row>
    <row r="3502" spans="1:8" x14ac:dyDescent="0.2">
      <c r="A3502" s="12" t="s">
        <v>956</v>
      </c>
      <c r="B3502" s="34" t="s">
        <v>955</v>
      </c>
      <c r="C3502" s="9" t="s">
        <v>1</v>
      </c>
      <c r="D3502" s="13">
        <v>249378.26585839794</v>
      </c>
      <c r="E3502" s="6">
        <v>43372</v>
      </c>
      <c r="F3502" s="6" t="s">
        <v>900</v>
      </c>
      <c r="G3502" s="5">
        <v>28</v>
      </c>
      <c r="H3502" s="4">
        <v>10329.852636878528</v>
      </c>
    </row>
    <row r="3503" spans="1:8" x14ac:dyDescent="0.2">
      <c r="A3503" s="12" t="s">
        <v>954</v>
      </c>
      <c r="B3503" s="34" t="s">
        <v>953</v>
      </c>
      <c r="C3503" s="9" t="s">
        <v>1</v>
      </c>
      <c r="D3503" s="13">
        <v>0</v>
      </c>
      <c r="E3503" s="6">
        <v>43372</v>
      </c>
      <c r="F3503" s="6" t="s">
        <v>900</v>
      </c>
      <c r="G3503" s="5">
        <v>28</v>
      </c>
      <c r="H3503" s="4">
        <v>0</v>
      </c>
    </row>
    <row r="3504" spans="1:8" x14ac:dyDescent="0.2">
      <c r="A3504" s="12" t="s">
        <v>952</v>
      </c>
      <c r="B3504" s="34" t="s">
        <v>951</v>
      </c>
      <c r="C3504" s="9" t="s">
        <v>1</v>
      </c>
      <c r="D3504" s="13">
        <v>23254.809203116201</v>
      </c>
      <c r="E3504" s="6">
        <v>43372</v>
      </c>
      <c r="F3504" s="6" t="s">
        <v>900</v>
      </c>
      <c r="G3504" s="5">
        <v>28</v>
      </c>
      <c r="H3504" s="4">
        <v>963.27060155000856</v>
      </c>
    </row>
    <row r="3505" spans="1:8" x14ac:dyDescent="0.2">
      <c r="A3505" s="12" t="s">
        <v>950</v>
      </c>
      <c r="B3505" s="34" t="s">
        <v>949</v>
      </c>
      <c r="C3505" s="9" t="s">
        <v>1</v>
      </c>
      <c r="D3505" s="13">
        <v>5637.5883924489399</v>
      </c>
      <c r="E3505" s="6">
        <v>43372</v>
      </c>
      <c r="F3505" s="6" t="s">
        <v>900</v>
      </c>
      <c r="G3505" s="5">
        <v>28</v>
      </c>
      <c r="H3505" s="4">
        <v>233.52258514156861</v>
      </c>
    </row>
    <row r="3506" spans="1:8" x14ac:dyDescent="0.2">
      <c r="A3506" s="12" t="s">
        <v>948</v>
      </c>
      <c r="B3506" s="34" t="s">
        <v>947</v>
      </c>
      <c r="C3506" s="9" t="s">
        <v>1</v>
      </c>
      <c r="D3506" s="13">
        <v>1145.2002424344939</v>
      </c>
      <c r="E3506" s="6">
        <v>43372</v>
      </c>
      <c r="F3506" s="6" t="s">
        <v>900</v>
      </c>
      <c r="G3506" s="5">
        <v>28</v>
      </c>
      <c r="H3506" s="4">
        <v>47.436971715823297</v>
      </c>
    </row>
    <row r="3507" spans="1:8" x14ac:dyDescent="0.2">
      <c r="A3507" s="12" t="s">
        <v>946</v>
      </c>
      <c r="B3507" s="34" t="s">
        <v>945</v>
      </c>
      <c r="C3507" s="9" t="s">
        <v>1</v>
      </c>
      <c r="D3507" s="13">
        <v>0</v>
      </c>
      <c r="E3507" s="6">
        <v>43372</v>
      </c>
      <c r="F3507" s="6" t="s">
        <v>900</v>
      </c>
      <c r="G3507" s="5">
        <v>28</v>
      </c>
      <c r="H3507" s="4">
        <v>0</v>
      </c>
    </row>
    <row r="3508" spans="1:8" x14ac:dyDescent="0.2">
      <c r="A3508" s="12" t="s">
        <v>944</v>
      </c>
      <c r="B3508" s="34" t="s">
        <v>943</v>
      </c>
      <c r="C3508" s="9" t="s">
        <v>1</v>
      </c>
      <c r="D3508" s="13">
        <v>123370.65715813824</v>
      </c>
      <c r="E3508" s="6">
        <v>43372</v>
      </c>
      <c r="F3508" s="6" t="s">
        <v>900</v>
      </c>
      <c r="G3508" s="5">
        <v>28</v>
      </c>
      <c r="H3508" s="4">
        <v>5110.3118540493097</v>
      </c>
    </row>
    <row r="3509" spans="1:8" x14ac:dyDescent="0.2">
      <c r="A3509" s="12" t="s">
        <v>942</v>
      </c>
      <c r="B3509" s="34" t="s">
        <v>941</v>
      </c>
      <c r="C3509" s="9" t="s">
        <v>1</v>
      </c>
      <c r="D3509" s="13">
        <v>15.546607080176299</v>
      </c>
      <c r="E3509" s="6">
        <v>43372</v>
      </c>
      <c r="F3509" s="6" t="s">
        <v>900</v>
      </c>
      <c r="G3509" s="5">
        <v>28</v>
      </c>
      <c r="H3509" s="4">
        <v>0.6439781734341764</v>
      </c>
    </row>
    <row r="3510" spans="1:8" x14ac:dyDescent="0.2">
      <c r="A3510" s="12" t="s">
        <v>990</v>
      </c>
      <c r="B3510" s="34" t="s">
        <v>989</v>
      </c>
      <c r="C3510" s="9" t="s">
        <v>190</v>
      </c>
      <c r="D3510" s="13">
        <v>5576.1517989981085</v>
      </c>
      <c r="E3510" s="6">
        <v>43373</v>
      </c>
      <c r="F3510" s="6" t="s">
        <v>899</v>
      </c>
      <c r="G3510" s="5">
        <v>29</v>
      </c>
      <c r="H3510" s="4">
        <v>90.292746298549318</v>
      </c>
    </row>
    <row r="3511" spans="1:8" x14ac:dyDescent="0.2">
      <c r="A3511" s="12" t="s">
        <v>988</v>
      </c>
      <c r="B3511" s="34" t="s">
        <v>987</v>
      </c>
      <c r="C3511" s="9" t="s">
        <v>190</v>
      </c>
      <c r="D3511" s="13">
        <v>0</v>
      </c>
      <c r="E3511" s="6">
        <v>43373</v>
      </c>
      <c r="F3511" s="6" t="s">
        <v>899</v>
      </c>
      <c r="G3511" s="5">
        <v>29</v>
      </c>
      <c r="H3511" s="4">
        <v>0</v>
      </c>
    </row>
    <row r="3512" spans="1:8" x14ac:dyDescent="0.2">
      <c r="A3512" s="12" t="s">
        <v>986</v>
      </c>
      <c r="B3512" s="34" t="s">
        <v>985</v>
      </c>
      <c r="C3512" s="9" t="s">
        <v>190</v>
      </c>
      <c r="D3512" s="13">
        <v>1008752.1021306046</v>
      </c>
      <c r="E3512" s="6">
        <v>43373</v>
      </c>
      <c r="F3512" s="6" t="s">
        <v>899</v>
      </c>
      <c r="G3512" s="5">
        <v>29</v>
      </c>
      <c r="H3512" s="4">
        <v>16334.38272827728</v>
      </c>
    </row>
    <row r="3513" spans="1:8" x14ac:dyDescent="0.2">
      <c r="A3513" s="12" t="s">
        <v>984</v>
      </c>
      <c r="B3513" s="34" t="s">
        <v>983</v>
      </c>
      <c r="C3513" s="9" t="s">
        <v>190</v>
      </c>
      <c r="D3513" s="13">
        <v>28054.850527896226</v>
      </c>
      <c r="E3513" s="6">
        <v>43373</v>
      </c>
      <c r="F3513" s="6" t="s">
        <v>899</v>
      </c>
      <c r="G3513" s="5">
        <v>29</v>
      </c>
      <c r="H3513" s="4">
        <v>454.28273699690141</v>
      </c>
    </row>
    <row r="3514" spans="1:8" x14ac:dyDescent="0.2">
      <c r="A3514" s="12" t="s">
        <v>982</v>
      </c>
      <c r="B3514" s="34" t="s">
        <v>981</v>
      </c>
      <c r="C3514" s="9" t="s">
        <v>190</v>
      </c>
      <c r="D3514" s="13">
        <v>36901.486342614691</v>
      </c>
      <c r="E3514" s="6">
        <v>43373</v>
      </c>
      <c r="F3514" s="6" t="s">
        <v>899</v>
      </c>
      <c r="G3514" s="5">
        <v>29</v>
      </c>
      <c r="H3514" s="4">
        <v>597.53332844556962</v>
      </c>
    </row>
    <row r="3515" spans="1:8" x14ac:dyDescent="0.2">
      <c r="A3515" s="12" t="s">
        <v>980</v>
      </c>
      <c r="B3515" s="34" t="s">
        <v>979</v>
      </c>
      <c r="C3515" s="9" t="s">
        <v>190</v>
      </c>
      <c r="D3515" s="13">
        <v>933726.21583489561</v>
      </c>
      <c r="E3515" s="6">
        <v>43373</v>
      </c>
      <c r="F3515" s="6" t="s">
        <v>899</v>
      </c>
      <c r="G3515" s="5">
        <v>29</v>
      </c>
      <c r="H3515" s="4">
        <v>15119.513843549388</v>
      </c>
    </row>
    <row r="3516" spans="1:8" x14ac:dyDescent="0.2">
      <c r="A3516" s="12" t="s">
        <v>978</v>
      </c>
      <c r="B3516" s="34" t="s">
        <v>977</v>
      </c>
      <c r="C3516" s="9" t="s">
        <v>190</v>
      </c>
      <c r="D3516" s="13">
        <v>11984423.541983768</v>
      </c>
      <c r="E3516" s="6">
        <v>43373</v>
      </c>
      <c r="F3516" s="6" t="s">
        <v>899</v>
      </c>
      <c r="G3516" s="5">
        <v>29</v>
      </c>
      <c r="H3516" s="4">
        <v>194059.73033322531</v>
      </c>
    </row>
    <row r="3517" spans="1:8" x14ac:dyDescent="0.2">
      <c r="A3517" s="12" t="s">
        <v>976</v>
      </c>
      <c r="B3517" s="34" t="s">
        <v>975</v>
      </c>
      <c r="C3517" s="9" t="s">
        <v>190</v>
      </c>
      <c r="D3517" s="13">
        <v>16098479.384754311</v>
      </c>
      <c r="E3517" s="6">
        <v>43373</v>
      </c>
      <c r="F3517" s="6" t="s">
        <v>899</v>
      </c>
      <c r="G3517" s="5">
        <v>29</v>
      </c>
      <c r="H3517" s="4">
        <v>260677.24970134738</v>
      </c>
    </row>
    <row r="3518" spans="1:8" x14ac:dyDescent="0.2">
      <c r="A3518" s="12" t="s">
        <v>974</v>
      </c>
      <c r="B3518" s="34" t="s">
        <v>973</v>
      </c>
      <c r="C3518" s="9" t="s">
        <v>190</v>
      </c>
      <c r="D3518" s="13">
        <v>1228653.3734282292</v>
      </c>
      <c r="E3518" s="6">
        <v>43373</v>
      </c>
      <c r="F3518" s="6" t="s">
        <v>899</v>
      </c>
      <c r="G3518" s="5">
        <v>29</v>
      </c>
      <c r="H3518" s="4">
        <v>19895.169883241822</v>
      </c>
    </row>
    <row r="3519" spans="1:8" x14ac:dyDescent="0.2">
      <c r="A3519" s="12" t="s">
        <v>972</v>
      </c>
      <c r="B3519" s="34" t="s">
        <v>971</v>
      </c>
      <c r="C3519" s="9" t="s">
        <v>190</v>
      </c>
      <c r="D3519" s="13">
        <v>18265003.8224927</v>
      </c>
      <c r="E3519" s="6">
        <v>43373</v>
      </c>
      <c r="F3519" s="6" t="s">
        <v>899</v>
      </c>
      <c r="G3519" s="5">
        <v>29</v>
      </c>
      <c r="H3519" s="4">
        <v>295759.04956222413</v>
      </c>
    </row>
    <row r="3520" spans="1:8" x14ac:dyDescent="0.2">
      <c r="A3520" s="12" t="s">
        <v>970</v>
      </c>
      <c r="B3520" s="34" t="s">
        <v>969</v>
      </c>
      <c r="C3520" s="9" t="s">
        <v>190</v>
      </c>
      <c r="D3520" s="13">
        <v>36476.52843225238</v>
      </c>
      <c r="E3520" s="6">
        <v>43373</v>
      </c>
      <c r="F3520" s="6" t="s">
        <v>899</v>
      </c>
      <c r="G3520" s="5">
        <v>29</v>
      </c>
      <c r="H3520" s="4">
        <v>590.65212826109837</v>
      </c>
    </row>
    <row r="3521" spans="1:8" x14ac:dyDescent="0.2">
      <c r="A3521" s="12" t="s">
        <v>968</v>
      </c>
      <c r="B3521" s="34" t="s">
        <v>967</v>
      </c>
      <c r="C3521" s="9" t="s">
        <v>190</v>
      </c>
      <c r="D3521" s="13">
        <v>38025.072617457598</v>
      </c>
      <c r="E3521" s="6">
        <v>43373</v>
      </c>
      <c r="F3521" s="6" t="s">
        <v>899</v>
      </c>
      <c r="G3521" s="5">
        <v>29</v>
      </c>
      <c r="H3521" s="4">
        <v>615.72718222070375</v>
      </c>
    </row>
    <row r="3522" spans="1:8" x14ac:dyDescent="0.2">
      <c r="A3522" s="12" t="s">
        <v>966</v>
      </c>
      <c r="B3522" s="34" t="s">
        <v>965</v>
      </c>
      <c r="C3522" s="9" t="s">
        <v>190</v>
      </c>
      <c r="D3522" s="13">
        <v>5238615.6165203983</v>
      </c>
      <c r="E3522" s="6">
        <v>43373</v>
      </c>
      <c r="F3522" s="6" t="s">
        <v>899</v>
      </c>
      <c r="G3522" s="5">
        <v>29</v>
      </c>
      <c r="H3522" s="4">
        <v>84827.136682879122</v>
      </c>
    </row>
    <row r="3523" spans="1:8" x14ac:dyDescent="0.2">
      <c r="A3523" s="12" t="s">
        <v>964</v>
      </c>
      <c r="B3523" s="34" t="s">
        <v>963</v>
      </c>
      <c r="C3523" s="9" t="s">
        <v>190</v>
      </c>
      <c r="D3523" s="13">
        <v>50.191116896847099</v>
      </c>
      <c r="E3523" s="6">
        <v>43373</v>
      </c>
      <c r="F3523" s="6" t="s">
        <v>899</v>
      </c>
      <c r="G3523" s="5">
        <v>29</v>
      </c>
      <c r="H3523" s="4">
        <v>0.81272783592837483</v>
      </c>
    </row>
    <row r="3524" spans="1:8" x14ac:dyDescent="0.2">
      <c r="A3524" s="12" t="s">
        <v>962</v>
      </c>
      <c r="B3524" s="34" t="s">
        <v>961</v>
      </c>
      <c r="C3524" s="9" t="s">
        <v>190</v>
      </c>
      <c r="D3524" s="13">
        <v>433.547406298628</v>
      </c>
      <c r="E3524" s="6">
        <v>43373</v>
      </c>
      <c r="F3524" s="6" t="s">
        <v>899</v>
      </c>
      <c r="G3524" s="5">
        <v>29</v>
      </c>
      <c r="H3524" s="4">
        <v>7.020286996553728</v>
      </c>
    </row>
    <row r="3525" spans="1:8" x14ac:dyDescent="0.2">
      <c r="A3525" s="12" t="s">
        <v>960</v>
      </c>
      <c r="B3525" s="34" t="s">
        <v>959</v>
      </c>
      <c r="C3525" s="9" t="s">
        <v>190</v>
      </c>
      <c r="D3525" s="13">
        <v>63736.660910404869</v>
      </c>
      <c r="E3525" s="6">
        <v>43373</v>
      </c>
      <c r="F3525" s="6" t="s">
        <v>899</v>
      </c>
      <c r="G3525" s="5">
        <v>29</v>
      </c>
      <c r="H3525" s="4">
        <v>1032.0662637867697</v>
      </c>
    </row>
    <row r="3526" spans="1:8" x14ac:dyDescent="0.2">
      <c r="A3526" s="12" t="s">
        <v>958</v>
      </c>
      <c r="B3526" s="34" t="s">
        <v>957</v>
      </c>
      <c r="C3526" s="9" t="s">
        <v>190</v>
      </c>
      <c r="D3526" s="13">
        <v>10894474.429378072</v>
      </c>
      <c r="E3526" s="6">
        <v>43373</v>
      </c>
      <c r="F3526" s="6" t="s">
        <v>899</v>
      </c>
      <c r="G3526" s="5">
        <v>29</v>
      </c>
      <c r="H3526" s="4">
        <v>176410.55178673781</v>
      </c>
    </row>
    <row r="3527" spans="1:8" x14ac:dyDescent="0.2">
      <c r="A3527" s="12" t="s">
        <v>956</v>
      </c>
      <c r="B3527" s="34" t="s">
        <v>955</v>
      </c>
      <c r="C3527" s="9" t="s">
        <v>190</v>
      </c>
      <c r="D3527" s="13">
        <v>561332.90458501398</v>
      </c>
      <c r="E3527" s="6">
        <v>43373</v>
      </c>
      <c r="F3527" s="6" t="s">
        <v>899</v>
      </c>
      <c r="G3527" s="5">
        <v>29</v>
      </c>
      <c r="H3527" s="4">
        <v>9089.4744923961935</v>
      </c>
    </row>
    <row r="3528" spans="1:8" x14ac:dyDescent="0.2">
      <c r="A3528" s="12" t="s">
        <v>954</v>
      </c>
      <c r="B3528" s="34" t="s">
        <v>953</v>
      </c>
      <c r="C3528" s="9" t="s">
        <v>190</v>
      </c>
      <c r="D3528" s="13">
        <v>6.9744231687354601</v>
      </c>
      <c r="E3528" s="6">
        <v>43373</v>
      </c>
      <c r="F3528" s="6" t="s">
        <v>899</v>
      </c>
      <c r="G3528" s="5">
        <v>29</v>
      </c>
      <c r="H3528" s="4">
        <v>0.11293448321591665</v>
      </c>
    </row>
    <row r="3529" spans="1:8" x14ac:dyDescent="0.2">
      <c r="A3529" s="12" t="s">
        <v>952</v>
      </c>
      <c r="B3529" s="34" t="s">
        <v>951</v>
      </c>
      <c r="C3529" s="9" t="s">
        <v>190</v>
      </c>
      <c r="D3529" s="13">
        <v>8634.9400321669109</v>
      </c>
      <c r="E3529" s="6">
        <v>43373</v>
      </c>
      <c r="F3529" s="6" t="s">
        <v>899</v>
      </c>
      <c r="G3529" s="5">
        <v>29</v>
      </c>
      <c r="H3529" s="4">
        <v>139.82267300680755</v>
      </c>
    </row>
    <row r="3530" spans="1:8" x14ac:dyDescent="0.2">
      <c r="A3530" s="12" t="s">
        <v>950</v>
      </c>
      <c r="B3530" s="34" t="s">
        <v>949</v>
      </c>
      <c r="C3530" s="9" t="s">
        <v>190</v>
      </c>
      <c r="D3530" s="13">
        <v>138441.06879797974</v>
      </c>
      <c r="E3530" s="6">
        <v>43373</v>
      </c>
      <c r="F3530" s="6" t="s">
        <v>899</v>
      </c>
      <c r="G3530" s="5">
        <v>29</v>
      </c>
      <c r="H3530" s="4">
        <v>2241.7295570256833</v>
      </c>
    </row>
    <row r="3531" spans="1:8" x14ac:dyDescent="0.2">
      <c r="A3531" s="12" t="s">
        <v>948</v>
      </c>
      <c r="B3531" s="34" t="s">
        <v>947</v>
      </c>
      <c r="C3531" s="9" t="s">
        <v>190</v>
      </c>
      <c r="D3531" s="13">
        <v>0</v>
      </c>
      <c r="E3531" s="6">
        <v>43373</v>
      </c>
      <c r="F3531" s="6" t="s">
        <v>899</v>
      </c>
      <c r="G3531" s="5">
        <v>29</v>
      </c>
      <c r="H3531" s="4">
        <v>0</v>
      </c>
    </row>
    <row r="3532" spans="1:8" x14ac:dyDescent="0.2">
      <c r="A3532" s="12" t="s">
        <v>946</v>
      </c>
      <c r="B3532" s="34" t="s">
        <v>945</v>
      </c>
      <c r="C3532" s="9" t="s">
        <v>190</v>
      </c>
      <c r="D3532" s="13">
        <v>0</v>
      </c>
      <c r="E3532" s="6">
        <v>43373</v>
      </c>
      <c r="F3532" s="6" t="s">
        <v>899</v>
      </c>
      <c r="G3532" s="5">
        <v>29</v>
      </c>
      <c r="H3532" s="4">
        <v>0</v>
      </c>
    </row>
    <row r="3533" spans="1:8" x14ac:dyDescent="0.2">
      <c r="A3533" s="12" t="s">
        <v>944</v>
      </c>
      <c r="B3533" s="34" t="s">
        <v>943</v>
      </c>
      <c r="C3533" s="9" t="s">
        <v>190</v>
      </c>
      <c r="D3533" s="13">
        <v>0</v>
      </c>
      <c r="E3533" s="6">
        <v>43373</v>
      </c>
      <c r="F3533" s="6" t="s">
        <v>899</v>
      </c>
      <c r="G3533" s="5">
        <v>29</v>
      </c>
      <c r="H3533" s="4">
        <v>0</v>
      </c>
    </row>
    <row r="3534" spans="1:8" x14ac:dyDescent="0.2">
      <c r="A3534" s="12" t="s">
        <v>942</v>
      </c>
      <c r="B3534" s="34" t="s">
        <v>941</v>
      </c>
      <c r="C3534" s="9" t="s">
        <v>190</v>
      </c>
      <c r="D3534" s="13">
        <v>10.4454919743955</v>
      </c>
      <c r="E3534" s="6">
        <v>43373</v>
      </c>
      <c r="F3534" s="6" t="s">
        <v>899</v>
      </c>
      <c r="G3534" s="5">
        <v>29</v>
      </c>
      <c r="H3534" s="4">
        <v>0.16914033025017111</v>
      </c>
    </row>
    <row r="3535" spans="1:8" x14ac:dyDescent="0.2">
      <c r="A3535" s="12" t="s">
        <v>990</v>
      </c>
      <c r="B3535" s="34" t="s">
        <v>989</v>
      </c>
      <c r="C3535" s="9" t="s">
        <v>157</v>
      </c>
      <c r="D3535" s="13">
        <v>-0.19794599740816921</v>
      </c>
      <c r="E3535" s="6">
        <v>43373</v>
      </c>
      <c r="F3535" s="6" t="s">
        <v>899</v>
      </c>
      <c r="G3535" s="5">
        <v>29</v>
      </c>
      <c r="H3535" s="4">
        <v>-4.6801820862038346E-3</v>
      </c>
    </row>
    <row r="3536" spans="1:8" x14ac:dyDescent="0.2">
      <c r="A3536" s="12" t="s">
        <v>988</v>
      </c>
      <c r="B3536" s="34" t="s">
        <v>987</v>
      </c>
      <c r="C3536" s="9" t="s">
        <v>157</v>
      </c>
      <c r="D3536" s="13">
        <v>0</v>
      </c>
      <c r="E3536" s="6">
        <v>43373</v>
      </c>
      <c r="F3536" s="6" t="s">
        <v>899</v>
      </c>
      <c r="G3536" s="5">
        <v>29</v>
      </c>
      <c r="H3536" s="4">
        <v>0</v>
      </c>
    </row>
    <row r="3537" spans="1:8" x14ac:dyDescent="0.2">
      <c r="A3537" s="12" t="s">
        <v>986</v>
      </c>
      <c r="B3537" s="34" t="s">
        <v>985</v>
      </c>
      <c r="C3537" s="9" t="s">
        <v>157</v>
      </c>
      <c r="D3537" s="13">
        <v>85332.308466836024</v>
      </c>
      <c r="E3537" s="6">
        <v>43373</v>
      </c>
      <c r="F3537" s="6" t="s">
        <v>899</v>
      </c>
      <c r="G3537" s="5">
        <v>29</v>
      </c>
      <c r="H3537" s="4">
        <v>2017.5742206971433</v>
      </c>
    </row>
    <row r="3538" spans="1:8" x14ac:dyDescent="0.2">
      <c r="A3538" s="12" t="s">
        <v>984</v>
      </c>
      <c r="B3538" s="34" t="s">
        <v>983</v>
      </c>
      <c r="C3538" s="9" t="s">
        <v>157</v>
      </c>
      <c r="D3538" s="13">
        <v>1174.7012183445299</v>
      </c>
      <c r="E3538" s="6">
        <v>43373</v>
      </c>
      <c r="F3538" s="6" t="s">
        <v>899</v>
      </c>
      <c r="G3538" s="5">
        <v>29</v>
      </c>
      <c r="H3538" s="4">
        <v>27.774320626454831</v>
      </c>
    </row>
    <row r="3539" spans="1:8" x14ac:dyDescent="0.2">
      <c r="A3539" s="12" t="s">
        <v>982</v>
      </c>
      <c r="B3539" s="34" t="s">
        <v>981</v>
      </c>
      <c r="C3539" s="9" t="s">
        <v>157</v>
      </c>
      <c r="D3539" s="13">
        <v>-0.36321058697785702</v>
      </c>
      <c r="E3539" s="6">
        <v>43373</v>
      </c>
      <c r="F3539" s="6" t="s">
        <v>899</v>
      </c>
      <c r="G3539" s="5">
        <v>29</v>
      </c>
      <c r="H3539" s="4">
        <v>-8.5876537285476413E-3</v>
      </c>
    </row>
    <row r="3540" spans="1:8" x14ac:dyDescent="0.2">
      <c r="A3540" s="12" t="s">
        <v>980</v>
      </c>
      <c r="B3540" s="34" t="s">
        <v>979</v>
      </c>
      <c r="C3540" s="9" t="s">
        <v>157</v>
      </c>
      <c r="D3540" s="13">
        <v>44801.356058290781</v>
      </c>
      <c r="E3540" s="6">
        <v>43373</v>
      </c>
      <c r="F3540" s="6" t="s">
        <v>899</v>
      </c>
      <c r="G3540" s="5">
        <v>29</v>
      </c>
      <c r="H3540" s="4">
        <v>1059.2712497706648</v>
      </c>
    </row>
    <row r="3541" spans="1:8" x14ac:dyDescent="0.2">
      <c r="A3541" s="12" t="s">
        <v>978</v>
      </c>
      <c r="B3541" s="34" t="s">
        <v>977</v>
      </c>
      <c r="C3541" s="9" t="s">
        <v>157</v>
      </c>
      <c r="D3541" s="13">
        <v>1800938.7488392931</v>
      </c>
      <c r="E3541" s="6">
        <v>43373</v>
      </c>
      <c r="F3541" s="6" t="s">
        <v>899</v>
      </c>
      <c r="G3541" s="5">
        <v>29</v>
      </c>
      <c r="H3541" s="4">
        <v>42580.912880434706</v>
      </c>
    </row>
    <row r="3542" spans="1:8" x14ac:dyDescent="0.2">
      <c r="A3542" s="12" t="s">
        <v>976</v>
      </c>
      <c r="B3542" s="34" t="s">
        <v>975</v>
      </c>
      <c r="C3542" s="9" t="s">
        <v>157</v>
      </c>
      <c r="D3542" s="13">
        <v>2118555.479691687</v>
      </c>
      <c r="E3542" s="6">
        <v>43373</v>
      </c>
      <c r="F3542" s="6" t="s">
        <v>899</v>
      </c>
      <c r="G3542" s="5">
        <v>29</v>
      </c>
      <c r="H3542" s="4">
        <v>50090.557700121528</v>
      </c>
    </row>
    <row r="3543" spans="1:8" x14ac:dyDescent="0.2">
      <c r="A3543" s="12" t="s">
        <v>974</v>
      </c>
      <c r="B3543" s="34" t="s">
        <v>973</v>
      </c>
      <c r="C3543" s="9" t="s">
        <v>157</v>
      </c>
      <c r="D3543" s="13">
        <v>2177.6764887665631</v>
      </c>
      <c r="E3543" s="6">
        <v>43373</v>
      </c>
      <c r="F3543" s="6" t="s">
        <v>899</v>
      </c>
      <c r="G3543" s="5">
        <v>29</v>
      </c>
      <c r="H3543" s="4">
        <v>51.488398986197005</v>
      </c>
    </row>
    <row r="3544" spans="1:8" x14ac:dyDescent="0.2">
      <c r="A3544" s="12" t="s">
        <v>972</v>
      </c>
      <c r="B3544" s="34" t="s">
        <v>971</v>
      </c>
      <c r="C3544" s="9" t="s">
        <v>157</v>
      </c>
      <c r="D3544" s="13">
        <v>1974918.2713348051</v>
      </c>
      <c r="E3544" s="6">
        <v>43373</v>
      </c>
      <c r="F3544" s="6" t="s">
        <v>899</v>
      </c>
      <c r="G3544" s="5">
        <v>29</v>
      </c>
      <c r="H3544" s="4">
        <v>46694.438060086497</v>
      </c>
    </row>
    <row r="3545" spans="1:8" x14ac:dyDescent="0.2">
      <c r="A3545" s="12" t="s">
        <v>970</v>
      </c>
      <c r="B3545" s="34" t="s">
        <v>969</v>
      </c>
      <c r="C3545" s="9" t="s">
        <v>157</v>
      </c>
      <c r="D3545" s="13">
        <v>-0.30747130836243741</v>
      </c>
      <c r="E3545" s="6">
        <v>43373</v>
      </c>
      <c r="F3545" s="6" t="s">
        <v>899</v>
      </c>
      <c r="G3545" s="5">
        <v>29</v>
      </c>
      <c r="H3545" s="4">
        <v>-7.269769170690726E-3</v>
      </c>
    </row>
    <row r="3546" spans="1:8" x14ac:dyDescent="0.2">
      <c r="A3546" s="12" t="s">
        <v>968</v>
      </c>
      <c r="B3546" s="34" t="s">
        <v>967</v>
      </c>
      <c r="C3546" s="9" t="s">
        <v>157</v>
      </c>
      <c r="D3546" s="13">
        <v>0</v>
      </c>
      <c r="E3546" s="6">
        <v>43373</v>
      </c>
      <c r="F3546" s="6" t="s">
        <v>899</v>
      </c>
      <c r="G3546" s="5">
        <v>29</v>
      </c>
      <c r="H3546" s="4">
        <v>0</v>
      </c>
    </row>
    <row r="3547" spans="1:8" x14ac:dyDescent="0.2">
      <c r="A3547" s="12" t="s">
        <v>966</v>
      </c>
      <c r="B3547" s="34" t="s">
        <v>965</v>
      </c>
      <c r="C3547" s="9" t="s">
        <v>157</v>
      </c>
      <c r="D3547" s="13">
        <v>0.30954684462631121</v>
      </c>
      <c r="E3547" s="6">
        <v>43373</v>
      </c>
      <c r="F3547" s="6" t="s">
        <v>899</v>
      </c>
      <c r="G3547" s="5">
        <v>29</v>
      </c>
      <c r="H3547" s="4">
        <v>7.3188425935870648E-3</v>
      </c>
    </row>
    <row r="3548" spans="1:8" x14ac:dyDescent="0.2">
      <c r="A3548" s="12" t="s">
        <v>964</v>
      </c>
      <c r="B3548" s="34" t="s">
        <v>963</v>
      </c>
      <c r="C3548" s="9" t="s">
        <v>157</v>
      </c>
      <c r="D3548" s="13">
        <v>-0.20181440145734086</v>
      </c>
      <c r="E3548" s="6">
        <v>43373</v>
      </c>
      <c r="F3548" s="6" t="s">
        <v>899</v>
      </c>
      <c r="G3548" s="5">
        <v>29</v>
      </c>
      <c r="H3548" s="4">
        <v>-4.7716455942827529E-3</v>
      </c>
    </row>
    <row r="3549" spans="1:8" x14ac:dyDescent="0.2">
      <c r="A3549" s="12" t="s">
        <v>962</v>
      </c>
      <c r="B3549" s="34" t="s">
        <v>961</v>
      </c>
      <c r="C3549" s="9" t="s">
        <v>157</v>
      </c>
      <c r="D3549" s="13">
        <v>0</v>
      </c>
      <c r="E3549" s="6">
        <v>43373</v>
      </c>
      <c r="F3549" s="6" t="s">
        <v>899</v>
      </c>
      <c r="G3549" s="5">
        <v>29</v>
      </c>
      <c r="H3549" s="4">
        <v>0</v>
      </c>
    </row>
    <row r="3550" spans="1:8" x14ac:dyDescent="0.2">
      <c r="A3550" s="12" t="s">
        <v>960</v>
      </c>
      <c r="B3550" s="34" t="s">
        <v>959</v>
      </c>
      <c r="C3550" s="9" t="s">
        <v>157</v>
      </c>
      <c r="D3550" s="13">
        <v>0.2508822931740724</v>
      </c>
      <c r="E3550" s="6">
        <v>43373</v>
      </c>
      <c r="F3550" s="6" t="s">
        <v>899</v>
      </c>
      <c r="G3550" s="5">
        <v>29</v>
      </c>
      <c r="H3550" s="4">
        <v>5.9317936691483421E-3</v>
      </c>
    </row>
    <row r="3551" spans="1:8" x14ac:dyDescent="0.2">
      <c r="A3551" s="12" t="s">
        <v>958</v>
      </c>
      <c r="B3551" s="34" t="s">
        <v>957</v>
      </c>
      <c r="C3551" s="9" t="s">
        <v>157</v>
      </c>
      <c r="D3551" s="13">
        <v>0.16061493055894971</v>
      </c>
      <c r="E3551" s="6">
        <v>43373</v>
      </c>
      <c r="F3551" s="6" t="s">
        <v>899</v>
      </c>
      <c r="G3551" s="5">
        <v>29</v>
      </c>
      <c r="H3551" s="4">
        <v>3.797536351436457E-3</v>
      </c>
    </row>
    <row r="3552" spans="1:8" x14ac:dyDescent="0.2">
      <c r="A3552" s="12" t="s">
        <v>956</v>
      </c>
      <c r="B3552" s="34" t="s">
        <v>955</v>
      </c>
      <c r="C3552" s="9" t="s">
        <v>157</v>
      </c>
      <c r="D3552" s="13">
        <v>-0.34949251605939935</v>
      </c>
      <c r="E3552" s="6">
        <v>43373</v>
      </c>
      <c r="F3552" s="6" t="s">
        <v>899</v>
      </c>
      <c r="G3552" s="5">
        <v>29</v>
      </c>
      <c r="H3552" s="4">
        <v>-8.2633073380649329E-3</v>
      </c>
    </row>
    <row r="3553" spans="1:8" x14ac:dyDescent="0.2">
      <c r="A3553" s="12" t="s">
        <v>954</v>
      </c>
      <c r="B3553" s="34" t="s">
        <v>953</v>
      </c>
      <c r="C3553" s="9" t="s">
        <v>157</v>
      </c>
      <c r="D3553" s="13">
        <v>0</v>
      </c>
      <c r="E3553" s="6">
        <v>43373</v>
      </c>
      <c r="F3553" s="6" t="s">
        <v>899</v>
      </c>
      <c r="G3553" s="5">
        <v>29</v>
      </c>
      <c r="H3553" s="4">
        <v>0</v>
      </c>
    </row>
    <row r="3554" spans="1:8" x14ac:dyDescent="0.2">
      <c r="A3554" s="12" t="s">
        <v>952</v>
      </c>
      <c r="B3554" s="34" t="s">
        <v>951</v>
      </c>
      <c r="C3554" s="9" t="s">
        <v>157</v>
      </c>
      <c r="D3554" s="13">
        <v>759.21926718409077</v>
      </c>
      <c r="E3554" s="6">
        <v>43373</v>
      </c>
      <c r="F3554" s="6" t="s">
        <v>899</v>
      </c>
      <c r="G3554" s="5">
        <v>29</v>
      </c>
      <c r="H3554" s="4">
        <v>17.950776779026402</v>
      </c>
    </row>
    <row r="3555" spans="1:8" x14ac:dyDescent="0.2">
      <c r="A3555" s="12" t="s">
        <v>950</v>
      </c>
      <c r="B3555" s="34" t="s">
        <v>949</v>
      </c>
      <c r="C3555" s="9" t="s">
        <v>157</v>
      </c>
      <c r="D3555" s="13">
        <v>-3.1298484464059584E-4</v>
      </c>
      <c r="E3555" s="6">
        <v>43373</v>
      </c>
      <c r="F3555" s="6" t="s">
        <v>899</v>
      </c>
      <c r="G3555" s="5">
        <v>29</v>
      </c>
      <c r="H3555" s="4">
        <v>-7.4001297440720757E-6</v>
      </c>
    </row>
    <row r="3556" spans="1:8" x14ac:dyDescent="0.2">
      <c r="A3556" s="12" t="s">
        <v>948</v>
      </c>
      <c r="B3556" s="34" t="s">
        <v>947</v>
      </c>
      <c r="C3556" s="9" t="s">
        <v>157</v>
      </c>
      <c r="D3556" s="13">
        <v>0</v>
      </c>
      <c r="E3556" s="6">
        <v>43373</v>
      </c>
      <c r="F3556" s="6" t="s">
        <v>899</v>
      </c>
      <c r="G3556" s="5">
        <v>29</v>
      </c>
      <c r="H3556" s="4">
        <v>0</v>
      </c>
    </row>
    <row r="3557" spans="1:8" x14ac:dyDescent="0.2">
      <c r="A3557" s="12" t="s">
        <v>946</v>
      </c>
      <c r="B3557" s="34" t="s">
        <v>945</v>
      </c>
      <c r="C3557" s="9" t="s">
        <v>157</v>
      </c>
      <c r="D3557" s="13">
        <v>0</v>
      </c>
      <c r="E3557" s="6">
        <v>43373</v>
      </c>
      <c r="F3557" s="6" t="s">
        <v>899</v>
      </c>
      <c r="G3557" s="5">
        <v>29</v>
      </c>
      <c r="H3557" s="4">
        <v>0</v>
      </c>
    </row>
    <row r="3558" spans="1:8" x14ac:dyDescent="0.2">
      <c r="A3558" s="12" t="s">
        <v>944</v>
      </c>
      <c r="B3558" s="34" t="s">
        <v>943</v>
      </c>
      <c r="C3558" s="9" t="s">
        <v>157</v>
      </c>
      <c r="D3558" s="13">
        <v>0</v>
      </c>
      <c r="E3558" s="6">
        <v>43373</v>
      </c>
      <c r="F3558" s="6" t="s">
        <v>899</v>
      </c>
      <c r="G3558" s="5">
        <v>29</v>
      </c>
      <c r="H3558" s="4">
        <v>0</v>
      </c>
    </row>
    <row r="3559" spans="1:8" x14ac:dyDescent="0.2">
      <c r="A3559" s="12" t="s">
        <v>942</v>
      </c>
      <c r="B3559" s="34" t="s">
        <v>941</v>
      </c>
      <c r="C3559" s="9" t="s">
        <v>157</v>
      </c>
      <c r="D3559" s="13">
        <v>0</v>
      </c>
      <c r="E3559" s="6">
        <v>43373</v>
      </c>
      <c r="F3559" s="6" t="s">
        <v>899</v>
      </c>
      <c r="G3559" s="5">
        <v>29</v>
      </c>
      <c r="H3559" s="4">
        <v>0</v>
      </c>
    </row>
    <row r="3560" spans="1:8" x14ac:dyDescent="0.2">
      <c r="A3560" s="12" t="s">
        <v>990</v>
      </c>
      <c r="B3560" s="34" t="s">
        <v>989</v>
      </c>
      <c r="C3560" s="9" t="s">
        <v>147</v>
      </c>
      <c r="D3560" s="13">
        <v>7219.9067508751577</v>
      </c>
      <c r="E3560" s="6">
        <v>43373</v>
      </c>
      <c r="F3560" s="6" t="s">
        <v>899</v>
      </c>
      <c r="G3560" s="5">
        <v>29</v>
      </c>
      <c r="H3560" s="4">
        <v>163.40261292267891</v>
      </c>
    </row>
    <row r="3561" spans="1:8" x14ac:dyDescent="0.2">
      <c r="A3561" s="12" t="s">
        <v>988</v>
      </c>
      <c r="B3561" s="34" t="s">
        <v>987</v>
      </c>
      <c r="C3561" s="9" t="s">
        <v>147</v>
      </c>
      <c r="D3561" s="13">
        <v>0</v>
      </c>
      <c r="E3561" s="6">
        <v>43373</v>
      </c>
      <c r="F3561" s="6" t="s">
        <v>899</v>
      </c>
      <c r="G3561" s="5">
        <v>29</v>
      </c>
      <c r="H3561" s="4">
        <v>0</v>
      </c>
    </row>
    <row r="3562" spans="1:8" x14ac:dyDescent="0.2">
      <c r="A3562" s="12" t="s">
        <v>986</v>
      </c>
      <c r="B3562" s="34" t="s">
        <v>985</v>
      </c>
      <c r="C3562" s="9" t="s">
        <v>147</v>
      </c>
      <c r="D3562" s="13">
        <v>18631.2626700414</v>
      </c>
      <c r="E3562" s="6">
        <v>43373</v>
      </c>
      <c r="F3562" s="6" t="s">
        <v>899</v>
      </c>
      <c r="G3562" s="5">
        <v>29</v>
      </c>
      <c r="H3562" s="4">
        <v>421.66708066755945</v>
      </c>
    </row>
    <row r="3563" spans="1:8" x14ac:dyDescent="0.2">
      <c r="A3563" s="12" t="s">
        <v>984</v>
      </c>
      <c r="B3563" s="34" t="s">
        <v>983</v>
      </c>
      <c r="C3563" s="9" t="s">
        <v>147</v>
      </c>
      <c r="D3563" s="13">
        <v>0</v>
      </c>
      <c r="E3563" s="6">
        <v>43373</v>
      </c>
      <c r="F3563" s="6" t="s">
        <v>899</v>
      </c>
      <c r="G3563" s="5">
        <v>29</v>
      </c>
      <c r="H3563" s="4">
        <v>0</v>
      </c>
    </row>
    <row r="3564" spans="1:8" x14ac:dyDescent="0.2">
      <c r="A3564" s="12" t="s">
        <v>982</v>
      </c>
      <c r="B3564" s="34" t="s">
        <v>981</v>
      </c>
      <c r="C3564" s="9" t="s">
        <v>147</v>
      </c>
      <c r="D3564" s="13">
        <v>3704.7165882053896</v>
      </c>
      <c r="E3564" s="6">
        <v>43373</v>
      </c>
      <c r="F3564" s="6" t="s">
        <v>899</v>
      </c>
      <c r="G3564" s="5">
        <v>29</v>
      </c>
      <c r="H3564" s="4">
        <v>83.846009586948526</v>
      </c>
    </row>
    <row r="3565" spans="1:8" x14ac:dyDescent="0.2">
      <c r="A3565" s="12" t="s">
        <v>980</v>
      </c>
      <c r="B3565" s="34" t="s">
        <v>979</v>
      </c>
      <c r="C3565" s="9" t="s">
        <v>147</v>
      </c>
      <c r="D3565" s="13">
        <v>58844.697385866806</v>
      </c>
      <c r="E3565" s="6">
        <v>43373</v>
      </c>
      <c r="F3565" s="6" t="s">
        <v>899</v>
      </c>
      <c r="G3565" s="5">
        <v>29</v>
      </c>
      <c r="H3565" s="4">
        <v>1331.7869110053873</v>
      </c>
    </row>
    <row r="3566" spans="1:8" x14ac:dyDescent="0.2">
      <c r="A3566" s="12" t="s">
        <v>978</v>
      </c>
      <c r="B3566" s="34" t="s">
        <v>977</v>
      </c>
      <c r="C3566" s="9" t="s">
        <v>147</v>
      </c>
      <c r="D3566" s="13">
        <v>195222.1334153098</v>
      </c>
      <c r="E3566" s="6">
        <v>43373</v>
      </c>
      <c r="F3566" s="6" t="s">
        <v>899</v>
      </c>
      <c r="G3566" s="5">
        <v>29</v>
      </c>
      <c r="H3566" s="4">
        <v>4418.312839917874</v>
      </c>
    </row>
    <row r="3567" spans="1:8" x14ac:dyDescent="0.2">
      <c r="A3567" s="12" t="s">
        <v>976</v>
      </c>
      <c r="B3567" s="34" t="s">
        <v>975</v>
      </c>
      <c r="C3567" s="9" t="s">
        <v>147</v>
      </c>
      <c r="D3567" s="13">
        <v>281590.25117321522</v>
      </c>
      <c r="E3567" s="6">
        <v>43373</v>
      </c>
      <c r="F3567" s="6" t="s">
        <v>899</v>
      </c>
      <c r="G3567" s="5">
        <v>29</v>
      </c>
      <c r="H3567" s="4">
        <v>6373.0162179282197</v>
      </c>
    </row>
    <row r="3568" spans="1:8" x14ac:dyDescent="0.2">
      <c r="A3568" s="12" t="s">
        <v>974</v>
      </c>
      <c r="B3568" s="34" t="s">
        <v>973</v>
      </c>
      <c r="C3568" s="9" t="s">
        <v>147</v>
      </c>
      <c r="D3568" s="13">
        <v>89770.1014690101</v>
      </c>
      <c r="E3568" s="6">
        <v>43373</v>
      </c>
      <c r="F3568" s="6" t="s">
        <v>899</v>
      </c>
      <c r="G3568" s="5">
        <v>29</v>
      </c>
      <c r="H3568" s="4">
        <v>2031.6978665399258</v>
      </c>
    </row>
    <row r="3569" spans="1:8" x14ac:dyDescent="0.2">
      <c r="A3569" s="12" t="s">
        <v>972</v>
      </c>
      <c r="B3569" s="34" t="s">
        <v>971</v>
      </c>
      <c r="C3569" s="9" t="s">
        <v>147</v>
      </c>
      <c r="D3569" s="13">
        <v>998875.14025509486</v>
      </c>
      <c r="E3569" s="6">
        <v>43373</v>
      </c>
      <c r="F3569" s="6" t="s">
        <v>899</v>
      </c>
      <c r="G3569" s="5">
        <v>29</v>
      </c>
      <c r="H3569" s="4">
        <v>22606.775064152371</v>
      </c>
    </row>
    <row r="3570" spans="1:8" x14ac:dyDescent="0.2">
      <c r="A3570" s="12" t="s">
        <v>970</v>
      </c>
      <c r="B3570" s="34" t="s">
        <v>969</v>
      </c>
      <c r="C3570" s="9" t="s">
        <v>147</v>
      </c>
      <c r="D3570" s="13">
        <v>24268.771924075831</v>
      </c>
      <c r="E3570" s="6">
        <v>43373</v>
      </c>
      <c r="F3570" s="6" t="s">
        <v>899</v>
      </c>
      <c r="G3570" s="5">
        <v>29</v>
      </c>
      <c r="H3570" s="4">
        <v>549.25650450234059</v>
      </c>
    </row>
    <row r="3571" spans="1:8" x14ac:dyDescent="0.2">
      <c r="A3571" s="12" t="s">
        <v>968</v>
      </c>
      <c r="B3571" s="34" t="s">
        <v>967</v>
      </c>
      <c r="C3571" s="9" t="s">
        <v>147</v>
      </c>
      <c r="D3571" s="13">
        <v>0</v>
      </c>
      <c r="E3571" s="6">
        <v>43373</v>
      </c>
      <c r="F3571" s="6" t="s">
        <v>899</v>
      </c>
      <c r="G3571" s="5">
        <v>29</v>
      </c>
      <c r="H3571" s="4">
        <v>0</v>
      </c>
    </row>
    <row r="3572" spans="1:8" x14ac:dyDescent="0.2">
      <c r="A3572" s="12" t="s">
        <v>966</v>
      </c>
      <c r="B3572" s="34" t="s">
        <v>965</v>
      </c>
      <c r="C3572" s="9" t="s">
        <v>147</v>
      </c>
      <c r="D3572" s="13">
        <v>120019.23692966811</v>
      </c>
      <c r="E3572" s="6">
        <v>43373</v>
      </c>
      <c r="F3572" s="6" t="s">
        <v>899</v>
      </c>
      <c r="G3572" s="5">
        <v>29</v>
      </c>
      <c r="H3572" s="4">
        <v>2716.3033529368859</v>
      </c>
    </row>
    <row r="3573" spans="1:8" x14ac:dyDescent="0.2">
      <c r="A3573" s="12" t="s">
        <v>964</v>
      </c>
      <c r="B3573" s="34" t="s">
        <v>963</v>
      </c>
      <c r="C3573" s="9" t="s">
        <v>147</v>
      </c>
      <c r="D3573" s="13">
        <v>3051.0391013145472</v>
      </c>
      <c r="E3573" s="6">
        <v>43373</v>
      </c>
      <c r="F3573" s="6" t="s">
        <v>899</v>
      </c>
      <c r="G3573" s="5">
        <v>29</v>
      </c>
      <c r="H3573" s="4">
        <v>69.051828297315311</v>
      </c>
    </row>
    <row r="3574" spans="1:8" x14ac:dyDescent="0.2">
      <c r="A3574" s="12" t="s">
        <v>962</v>
      </c>
      <c r="B3574" s="34" t="s">
        <v>961</v>
      </c>
      <c r="C3574" s="9" t="s">
        <v>147</v>
      </c>
      <c r="D3574" s="13">
        <v>0</v>
      </c>
      <c r="E3574" s="6">
        <v>43373</v>
      </c>
      <c r="F3574" s="6" t="s">
        <v>899</v>
      </c>
      <c r="G3574" s="5">
        <v>29</v>
      </c>
      <c r="H3574" s="4">
        <v>0</v>
      </c>
    </row>
    <row r="3575" spans="1:8" x14ac:dyDescent="0.2">
      <c r="A3575" s="12" t="s">
        <v>960</v>
      </c>
      <c r="B3575" s="34" t="s">
        <v>959</v>
      </c>
      <c r="C3575" s="9" t="s">
        <v>147</v>
      </c>
      <c r="D3575" s="13">
        <v>22251.24177978067</v>
      </c>
      <c r="E3575" s="6">
        <v>43373</v>
      </c>
      <c r="F3575" s="6" t="s">
        <v>899</v>
      </c>
      <c r="G3575" s="5">
        <v>29</v>
      </c>
      <c r="H3575" s="4">
        <v>503.59529188513636</v>
      </c>
    </row>
    <row r="3576" spans="1:8" x14ac:dyDescent="0.2">
      <c r="A3576" s="12" t="s">
        <v>958</v>
      </c>
      <c r="B3576" s="34" t="s">
        <v>957</v>
      </c>
      <c r="C3576" s="9" t="s">
        <v>147</v>
      </c>
      <c r="D3576" s="13">
        <v>595431.10290921654</v>
      </c>
      <c r="E3576" s="6">
        <v>43373</v>
      </c>
      <c r="F3576" s="6" t="s">
        <v>899</v>
      </c>
      <c r="G3576" s="5">
        <v>29</v>
      </c>
      <c r="H3576" s="4">
        <v>13475.935547090678</v>
      </c>
    </row>
    <row r="3577" spans="1:8" x14ac:dyDescent="0.2">
      <c r="A3577" s="12" t="s">
        <v>956</v>
      </c>
      <c r="B3577" s="34" t="s">
        <v>955</v>
      </c>
      <c r="C3577" s="9" t="s">
        <v>147</v>
      </c>
      <c r="D3577" s="13">
        <v>26167.797212854966</v>
      </c>
      <c r="E3577" s="6">
        <v>43373</v>
      </c>
      <c r="F3577" s="6" t="s">
        <v>899</v>
      </c>
      <c r="G3577" s="5">
        <v>29</v>
      </c>
      <c r="H3577" s="4">
        <v>592.23568759984278</v>
      </c>
    </row>
    <row r="3578" spans="1:8" x14ac:dyDescent="0.2">
      <c r="A3578" s="12" t="s">
        <v>954</v>
      </c>
      <c r="B3578" s="34" t="s">
        <v>953</v>
      </c>
      <c r="C3578" s="9" t="s">
        <v>147</v>
      </c>
      <c r="D3578" s="13">
        <v>0</v>
      </c>
      <c r="E3578" s="6">
        <v>43373</v>
      </c>
      <c r="F3578" s="6" t="s">
        <v>899</v>
      </c>
      <c r="G3578" s="5">
        <v>29</v>
      </c>
      <c r="H3578" s="4">
        <v>0</v>
      </c>
    </row>
    <row r="3579" spans="1:8" x14ac:dyDescent="0.2">
      <c r="A3579" s="12" t="s">
        <v>952</v>
      </c>
      <c r="B3579" s="34" t="s">
        <v>951</v>
      </c>
      <c r="C3579" s="9" t="s">
        <v>147</v>
      </c>
      <c r="D3579" s="13">
        <v>410.06757760185928</v>
      </c>
      <c r="E3579" s="6">
        <v>43373</v>
      </c>
      <c r="F3579" s="6" t="s">
        <v>899</v>
      </c>
      <c r="G3579" s="5">
        <v>29</v>
      </c>
      <c r="H3579" s="4">
        <v>9.2807450244277874</v>
      </c>
    </row>
    <row r="3580" spans="1:8" x14ac:dyDescent="0.2">
      <c r="A3580" s="12" t="s">
        <v>950</v>
      </c>
      <c r="B3580" s="34" t="s">
        <v>949</v>
      </c>
      <c r="C3580" s="9" t="s">
        <v>147</v>
      </c>
      <c r="D3580" s="13">
        <v>8476.4192781465645</v>
      </c>
      <c r="E3580" s="6">
        <v>43373</v>
      </c>
      <c r="F3580" s="6" t="s">
        <v>899</v>
      </c>
      <c r="G3580" s="5">
        <v>29</v>
      </c>
      <c r="H3580" s="4">
        <v>191.84029739849839</v>
      </c>
    </row>
    <row r="3581" spans="1:8" x14ac:dyDescent="0.2">
      <c r="A3581" s="12" t="s">
        <v>948</v>
      </c>
      <c r="B3581" s="34" t="s">
        <v>947</v>
      </c>
      <c r="C3581" s="9" t="s">
        <v>147</v>
      </c>
      <c r="D3581" s="13">
        <v>0</v>
      </c>
      <c r="E3581" s="6">
        <v>43373</v>
      </c>
      <c r="F3581" s="6" t="s">
        <v>899</v>
      </c>
      <c r="G3581" s="5">
        <v>29</v>
      </c>
      <c r="H3581" s="4">
        <v>0</v>
      </c>
    </row>
    <row r="3582" spans="1:8" x14ac:dyDescent="0.2">
      <c r="A3582" s="12" t="s">
        <v>946</v>
      </c>
      <c r="B3582" s="34" t="s">
        <v>945</v>
      </c>
      <c r="C3582" s="9" t="s">
        <v>147</v>
      </c>
      <c r="D3582" s="13">
        <v>0</v>
      </c>
      <c r="E3582" s="6">
        <v>43373</v>
      </c>
      <c r="F3582" s="6" t="s">
        <v>899</v>
      </c>
      <c r="G3582" s="5">
        <v>29</v>
      </c>
      <c r="H3582" s="4">
        <v>0</v>
      </c>
    </row>
    <row r="3583" spans="1:8" x14ac:dyDescent="0.2">
      <c r="A3583" s="12" t="s">
        <v>944</v>
      </c>
      <c r="B3583" s="34" t="s">
        <v>943</v>
      </c>
      <c r="C3583" s="9" t="s">
        <v>147</v>
      </c>
      <c r="D3583" s="13">
        <v>0</v>
      </c>
      <c r="E3583" s="6">
        <v>43373</v>
      </c>
      <c r="F3583" s="6" t="s">
        <v>899</v>
      </c>
      <c r="G3583" s="5">
        <v>29</v>
      </c>
      <c r="H3583" s="4">
        <v>0</v>
      </c>
    </row>
    <row r="3584" spans="1:8" x14ac:dyDescent="0.2">
      <c r="A3584" s="12" t="s">
        <v>942</v>
      </c>
      <c r="B3584" s="34" t="s">
        <v>941</v>
      </c>
      <c r="C3584" s="9" t="s">
        <v>147</v>
      </c>
      <c r="D3584" s="13">
        <v>0</v>
      </c>
      <c r="E3584" s="6">
        <v>43373</v>
      </c>
      <c r="F3584" s="6" t="s">
        <v>899</v>
      </c>
      <c r="G3584" s="5">
        <v>29</v>
      </c>
      <c r="H3584" s="4">
        <v>0</v>
      </c>
    </row>
    <row r="3585" spans="1:8" x14ac:dyDescent="0.2">
      <c r="A3585" s="12" t="s">
        <v>990</v>
      </c>
      <c r="B3585" s="34" t="s">
        <v>989</v>
      </c>
      <c r="C3585" s="9" t="s">
        <v>129</v>
      </c>
      <c r="D3585" s="13">
        <v>4509.3756590005696</v>
      </c>
      <c r="E3585" s="6">
        <v>43373</v>
      </c>
      <c r="F3585" s="6" t="s">
        <v>899</v>
      </c>
      <c r="G3585" s="5">
        <v>29</v>
      </c>
      <c r="H3585" s="4">
        <v>106.24810354325416</v>
      </c>
    </row>
    <row r="3586" spans="1:8" x14ac:dyDescent="0.2">
      <c r="A3586" s="12" t="s">
        <v>988</v>
      </c>
      <c r="B3586" s="34" t="s">
        <v>987</v>
      </c>
      <c r="C3586" s="9" t="s">
        <v>129</v>
      </c>
      <c r="D3586" s="13">
        <v>0</v>
      </c>
      <c r="E3586" s="6">
        <v>43373</v>
      </c>
      <c r="F3586" s="6" t="s">
        <v>899</v>
      </c>
      <c r="G3586" s="5">
        <v>29</v>
      </c>
      <c r="H3586" s="4">
        <v>0</v>
      </c>
    </row>
    <row r="3587" spans="1:8" x14ac:dyDescent="0.2">
      <c r="A3587" s="12" t="s">
        <v>986</v>
      </c>
      <c r="B3587" s="34" t="s">
        <v>985</v>
      </c>
      <c r="C3587" s="9" t="s">
        <v>129</v>
      </c>
      <c r="D3587" s="13">
        <v>64927.391637585788</v>
      </c>
      <c r="E3587" s="6">
        <v>43373</v>
      </c>
      <c r="F3587" s="6" t="s">
        <v>899</v>
      </c>
      <c r="G3587" s="5">
        <v>29</v>
      </c>
      <c r="H3587" s="4">
        <v>1529.793202244</v>
      </c>
    </row>
    <row r="3588" spans="1:8" x14ac:dyDescent="0.2">
      <c r="A3588" s="12" t="s">
        <v>984</v>
      </c>
      <c r="B3588" s="34" t="s">
        <v>983</v>
      </c>
      <c r="C3588" s="9" t="s">
        <v>129</v>
      </c>
      <c r="D3588" s="13">
        <v>0</v>
      </c>
      <c r="E3588" s="6">
        <v>43373</v>
      </c>
      <c r="F3588" s="6" t="s">
        <v>899</v>
      </c>
      <c r="G3588" s="5">
        <v>29</v>
      </c>
      <c r="H3588" s="4">
        <v>0</v>
      </c>
    </row>
    <row r="3589" spans="1:8" x14ac:dyDescent="0.2">
      <c r="A3589" s="12" t="s">
        <v>982</v>
      </c>
      <c r="B3589" s="34" t="s">
        <v>981</v>
      </c>
      <c r="C3589" s="9" t="s">
        <v>129</v>
      </c>
      <c r="D3589" s="13">
        <v>35946.426530604549</v>
      </c>
      <c r="E3589" s="6">
        <v>43373</v>
      </c>
      <c r="F3589" s="6" t="s">
        <v>899</v>
      </c>
      <c r="G3589" s="5">
        <v>29</v>
      </c>
      <c r="H3589" s="4">
        <v>846.9553075292298</v>
      </c>
    </row>
    <row r="3590" spans="1:8" x14ac:dyDescent="0.2">
      <c r="A3590" s="12" t="s">
        <v>980</v>
      </c>
      <c r="B3590" s="34" t="s">
        <v>979</v>
      </c>
      <c r="C3590" s="9" t="s">
        <v>129</v>
      </c>
      <c r="D3590" s="13">
        <v>3503.782993715618</v>
      </c>
      <c r="E3590" s="6">
        <v>43373</v>
      </c>
      <c r="F3590" s="6" t="s">
        <v>899</v>
      </c>
      <c r="G3590" s="5">
        <v>29</v>
      </c>
      <c r="H3590" s="4">
        <v>82.554731843276443</v>
      </c>
    </row>
    <row r="3591" spans="1:8" x14ac:dyDescent="0.2">
      <c r="A3591" s="12" t="s">
        <v>978</v>
      </c>
      <c r="B3591" s="34" t="s">
        <v>977</v>
      </c>
      <c r="C3591" s="9" t="s">
        <v>129</v>
      </c>
      <c r="D3591" s="13">
        <v>778870.1526685094</v>
      </c>
      <c r="E3591" s="6">
        <v>43373</v>
      </c>
      <c r="F3591" s="6" t="s">
        <v>899</v>
      </c>
      <c r="G3591" s="5">
        <v>29</v>
      </c>
      <c r="H3591" s="4">
        <v>18351.4266464584</v>
      </c>
    </row>
    <row r="3592" spans="1:8" x14ac:dyDescent="0.2">
      <c r="A3592" s="12" t="s">
        <v>976</v>
      </c>
      <c r="B3592" s="34" t="s">
        <v>975</v>
      </c>
      <c r="C3592" s="9" t="s">
        <v>129</v>
      </c>
      <c r="D3592" s="13">
        <v>916317.82666883909</v>
      </c>
      <c r="E3592" s="6">
        <v>43373</v>
      </c>
      <c r="F3592" s="6" t="s">
        <v>899</v>
      </c>
      <c r="G3592" s="5">
        <v>29</v>
      </c>
      <c r="H3592" s="4">
        <v>21589.913701715872</v>
      </c>
    </row>
    <row r="3593" spans="1:8" x14ac:dyDescent="0.2">
      <c r="A3593" s="12" t="s">
        <v>974</v>
      </c>
      <c r="B3593" s="34" t="s">
        <v>973</v>
      </c>
      <c r="C3593" s="9" t="s">
        <v>129</v>
      </c>
      <c r="D3593" s="13">
        <v>64063.39063219988</v>
      </c>
      <c r="E3593" s="6">
        <v>43373</v>
      </c>
      <c r="F3593" s="6" t="s">
        <v>899</v>
      </c>
      <c r="G3593" s="5">
        <v>29</v>
      </c>
      <c r="H3593" s="4">
        <v>1509.4359565356078</v>
      </c>
    </row>
    <row r="3594" spans="1:8" x14ac:dyDescent="0.2">
      <c r="A3594" s="12" t="s">
        <v>972</v>
      </c>
      <c r="B3594" s="34" t="s">
        <v>971</v>
      </c>
      <c r="C3594" s="9" t="s">
        <v>129</v>
      </c>
      <c r="D3594" s="13">
        <v>914606.82666883594</v>
      </c>
      <c r="E3594" s="6">
        <v>43373</v>
      </c>
      <c r="F3594" s="6" t="s">
        <v>899</v>
      </c>
      <c r="G3594" s="5">
        <v>29</v>
      </c>
      <c r="H3594" s="4">
        <v>21549.599804868536</v>
      </c>
    </row>
    <row r="3595" spans="1:8" x14ac:dyDescent="0.2">
      <c r="A3595" s="12" t="s">
        <v>970</v>
      </c>
      <c r="B3595" s="34" t="s">
        <v>969</v>
      </c>
      <c r="C3595" s="9" t="s">
        <v>129</v>
      </c>
      <c r="D3595" s="13">
        <v>1392.5012512789699</v>
      </c>
      <c r="E3595" s="6">
        <v>43373</v>
      </c>
      <c r="F3595" s="6" t="s">
        <v>899</v>
      </c>
      <c r="G3595" s="5">
        <v>29</v>
      </c>
      <c r="H3595" s="4">
        <v>32.809556869517905</v>
      </c>
    </row>
    <row r="3596" spans="1:8" x14ac:dyDescent="0.2">
      <c r="A3596" s="12" t="s">
        <v>968</v>
      </c>
      <c r="B3596" s="34" t="s">
        <v>967</v>
      </c>
      <c r="C3596" s="9" t="s">
        <v>129</v>
      </c>
      <c r="D3596" s="13">
        <v>629.72505011692795</v>
      </c>
      <c r="E3596" s="6">
        <v>43373</v>
      </c>
      <c r="F3596" s="6" t="s">
        <v>899</v>
      </c>
      <c r="G3596" s="5">
        <v>29</v>
      </c>
      <c r="H3596" s="4">
        <v>14.837329463793919</v>
      </c>
    </row>
    <row r="3597" spans="1:8" x14ac:dyDescent="0.2">
      <c r="A3597" s="12" t="s">
        <v>966</v>
      </c>
      <c r="B3597" s="34" t="s">
        <v>965</v>
      </c>
      <c r="C3597" s="9" t="s">
        <v>129</v>
      </c>
      <c r="D3597" s="13">
        <v>925408.28918916371</v>
      </c>
      <c r="E3597" s="6">
        <v>43373</v>
      </c>
      <c r="F3597" s="6" t="s">
        <v>899</v>
      </c>
      <c r="G3597" s="5">
        <v>29</v>
      </c>
      <c r="H3597" s="4">
        <v>21804.099539435498</v>
      </c>
    </row>
    <row r="3598" spans="1:8" x14ac:dyDescent="0.2">
      <c r="A3598" s="12" t="s">
        <v>964</v>
      </c>
      <c r="B3598" s="34" t="s">
        <v>963</v>
      </c>
      <c r="C3598" s="9" t="s">
        <v>129</v>
      </c>
      <c r="D3598" s="13">
        <v>147771.17519397911</v>
      </c>
      <c r="E3598" s="6">
        <v>43373</v>
      </c>
      <c r="F3598" s="6" t="s">
        <v>899</v>
      </c>
      <c r="G3598" s="5">
        <v>29</v>
      </c>
      <c r="H3598" s="4">
        <v>3481.7252564400424</v>
      </c>
    </row>
    <row r="3599" spans="1:8" x14ac:dyDescent="0.2">
      <c r="A3599" s="12" t="s">
        <v>962</v>
      </c>
      <c r="B3599" s="34" t="s">
        <v>961</v>
      </c>
      <c r="C3599" s="9" t="s">
        <v>129</v>
      </c>
      <c r="D3599" s="13">
        <v>59875.429268370302</v>
      </c>
      <c r="E3599" s="6">
        <v>43373</v>
      </c>
      <c r="F3599" s="6" t="s">
        <v>899</v>
      </c>
      <c r="G3599" s="5">
        <v>29</v>
      </c>
      <c r="H3599" s="4">
        <v>1410.7608879080515</v>
      </c>
    </row>
    <row r="3600" spans="1:8" x14ac:dyDescent="0.2">
      <c r="A3600" s="12" t="s">
        <v>960</v>
      </c>
      <c r="B3600" s="34" t="s">
        <v>959</v>
      </c>
      <c r="C3600" s="9" t="s">
        <v>129</v>
      </c>
      <c r="D3600" s="13">
        <v>106056.86689580903</v>
      </c>
      <c r="E3600" s="6">
        <v>43373</v>
      </c>
      <c r="F3600" s="6" t="s">
        <v>899</v>
      </c>
      <c r="G3600" s="5">
        <v>29</v>
      </c>
      <c r="H3600" s="4">
        <v>2498.8694283936611</v>
      </c>
    </row>
    <row r="3601" spans="1:8" x14ac:dyDescent="0.2">
      <c r="A3601" s="12" t="s">
        <v>958</v>
      </c>
      <c r="B3601" s="34" t="s">
        <v>957</v>
      </c>
      <c r="C3601" s="9" t="s">
        <v>129</v>
      </c>
      <c r="D3601" s="13">
        <v>839820.67315881257</v>
      </c>
      <c r="E3601" s="6">
        <v>43373</v>
      </c>
      <c r="F3601" s="6" t="s">
        <v>899</v>
      </c>
      <c r="G3601" s="5">
        <v>29</v>
      </c>
      <c r="H3601" s="4">
        <v>19787.518403228169</v>
      </c>
    </row>
    <row r="3602" spans="1:8" x14ac:dyDescent="0.2">
      <c r="A3602" s="12" t="s">
        <v>956</v>
      </c>
      <c r="B3602" s="34" t="s">
        <v>955</v>
      </c>
      <c r="C3602" s="9" t="s">
        <v>129</v>
      </c>
      <c r="D3602" s="13">
        <v>22098.5866326746</v>
      </c>
      <c r="E3602" s="6">
        <v>43373</v>
      </c>
      <c r="F3602" s="6" t="s">
        <v>899</v>
      </c>
      <c r="G3602" s="5">
        <v>29</v>
      </c>
      <c r="H3602" s="4">
        <v>520.67804908237883</v>
      </c>
    </row>
    <row r="3603" spans="1:8" x14ac:dyDescent="0.2">
      <c r="A3603" s="12" t="s">
        <v>954</v>
      </c>
      <c r="B3603" s="34" t="s">
        <v>953</v>
      </c>
      <c r="C3603" s="9" t="s">
        <v>129</v>
      </c>
      <c r="D3603" s="13">
        <v>68133.501940647213</v>
      </c>
      <c r="E3603" s="6">
        <v>43373</v>
      </c>
      <c r="F3603" s="6" t="s">
        <v>899</v>
      </c>
      <c r="G3603" s="5">
        <v>29</v>
      </c>
      <c r="H3603" s="4">
        <v>1605.3342893501167</v>
      </c>
    </row>
    <row r="3604" spans="1:8" x14ac:dyDescent="0.2">
      <c r="A3604" s="12" t="s">
        <v>952</v>
      </c>
      <c r="B3604" s="34" t="s">
        <v>951</v>
      </c>
      <c r="C3604" s="9" t="s">
        <v>129</v>
      </c>
      <c r="D3604" s="13">
        <v>-34.7747326595182</v>
      </c>
      <c r="E3604" s="6">
        <v>43373</v>
      </c>
      <c r="F3604" s="6" t="s">
        <v>899</v>
      </c>
      <c r="G3604" s="5">
        <v>29</v>
      </c>
      <c r="H3604" s="4">
        <v>-0.81934832573171634</v>
      </c>
    </row>
    <row r="3605" spans="1:8" x14ac:dyDescent="0.2">
      <c r="A3605" s="12" t="s">
        <v>950</v>
      </c>
      <c r="B3605" s="34" t="s">
        <v>949</v>
      </c>
      <c r="C3605" s="9" t="s">
        <v>129</v>
      </c>
      <c r="D3605" s="13">
        <v>65573.050236665455</v>
      </c>
      <c r="E3605" s="6">
        <v>43373</v>
      </c>
      <c r="F3605" s="6" t="s">
        <v>899</v>
      </c>
      <c r="G3605" s="5">
        <v>29</v>
      </c>
      <c r="H3605" s="4">
        <v>1545.0059516080246</v>
      </c>
    </row>
    <row r="3606" spans="1:8" x14ac:dyDescent="0.2">
      <c r="A3606" s="12" t="s">
        <v>948</v>
      </c>
      <c r="B3606" s="34" t="s">
        <v>947</v>
      </c>
      <c r="C3606" s="9" t="s">
        <v>129</v>
      </c>
      <c r="D3606" s="13">
        <v>133.807123494233</v>
      </c>
      <c r="E3606" s="6">
        <v>43373</v>
      </c>
      <c r="F3606" s="6" t="s">
        <v>899</v>
      </c>
      <c r="G3606" s="5">
        <v>29</v>
      </c>
      <c r="H3606" s="4">
        <v>3.1527098620546461</v>
      </c>
    </row>
    <row r="3607" spans="1:8" x14ac:dyDescent="0.2">
      <c r="A3607" s="12" t="s">
        <v>946</v>
      </c>
      <c r="B3607" s="34" t="s">
        <v>945</v>
      </c>
      <c r="C3607" s="9" t="s">
        <v>129</v>
      </c>
      <c r="D3607" s="13">
        <v>4356.6692242783402</v>
      </c>
      <c r="E3607" s="6">
        <v>43373</v>
      </c>
      <c r="F3607" s="6" t="s">
        <v>899</v>
      </c>
      <c r="G3607" s="5">
        <v>29</v>
      </c>
      <c r="H3607" s="4">
        <v>102.65009567808451</v>
      </c>
    </row>
    <row r="3608" spans="1:8" x14ac:dyDescent="0.2">
      <c r="A3608" s="12" t="s">
        <v>944</v>
      </c>
      <c r="B3608" s="34" t="s">
        <v>943</v>
      </c>
      <c r="C3608" s="9" t="s">
        <v>129</v>
      </c>
      <c r="D3608" s="13">
        <v>1372.0899951527199</v>
      </c>
      <c r="E3608" s="6">
        <v>43373</v>
      </c>
      <c r="F3608" s="6" t="s">
        <v>899</v>
      </c>
      <c r="G3608" s="5">
        <v>29</v>
      </c>
      <c r="H3608" s="4">
        <v>32.328635026153378</v>
      </c>
    </row>
    <row r="3609" spans="1:8" x14ac:dyDescent="0.2">
      <c r="A3609" s="12" t="s">
        <v>942</v>
      </c>
      <c r="B3609" s="34" t="s">
        <v>941</v>
      </c>
      <c r="C3609" s="9" t="s">
        <v>129</v>
      </c>
      <c r="D3609" s="13">
        <v>8119.9000759975097</v>
      </c>
      <c r="E3609" s="6">
        <v>43373</v>
      </c>
      <c r="F3609" s="6" t="s">
        <v>899</v>
      </c>
      <c r="G3609" s="5">
        <v>29</v>
      </c>
      <c r="H3609" s="4">
        <v>191.317834058356</v>
      </c>
    </row>
    <row r="3610" spans="1:8" x14ac:dyDescent="0.2">
      <c r="A3610" s="12" t="s">
        <v>990</v>
      </c>
      <c r="B3610" s="34" t="s">
        <v>989</v>
      </c>
      <c r="C3610" s="9" t="s">
        <v>1</v>
      </c>
      <c r="D3610" s="13">
        <v>430875.186890029</v>
      </c>
      <c r="E3610" s="6">
        <v>43373</v>
      </c>
      <c r="F3610" s="6" t="s">
        <v>899</v>
      </c>
      <c r="G3610" s="5">
        <v>29</v>
      </c>
      <c r="H3610" s="4">
        <v>12782.952057355336</v>
      </c>
    </row>
    <row r="3611" spans="1:8" x14ac:dyDescent="0.2">
      <c r="A3611" s="12" t="s">
        <v>988</v>
      </c>
      <c r="B3611" s="34" t="s">
        <v>987</v>
      </c>
      <c r="C3611" s="9" t="s">
        <v>1</v>
      </c>
      <c r="D3611" s="13">
        <v>0</v>
      </c>
      <c r="E3611" s="6">
        <v>43373</v>
      </c>
      <c r="F3611" s="6" t="s">
        <v>899</v>
      </c>
      <c r="G3611" s="5">
        <v>29</v>
      </c>
      <c r="H3611" s="4">
        <v>0</v>
      </c>
    </row>
    <row r="3612" spans="1:8" x14ac:dyDescent="0.2">
      <c r="A3612" s="12" t="s">
        <v>986</v>
      </c>
      <c r="B3612" s="34" t="s">
        <v>985</v>
      </c>
      <c r="C3612" s="9" t="s">
        <v>1</v>
      </c>
      <c r="D3612" s="13">
        <v>199498.08201640079</v>
      </c>
      <c r="E3612" s="6">
        <v>43373</v>
      </c>
      <c r="F3612" s="6" t="s">
        <v>899</v>
      </c>
      <c r="G3612" s="5">
        <v>29</v>
      </c>
      <c r="H3612" s="4">
        <v>5918.5919624581857</v>
      </c>
    </row>
    <row r="3613" spans="1:8" x14ac:dyDescent="0.2">
      <c r="A3613" s="12" t="s">
        <v>984</v>
      </c>
      <c r="B3613" s="34" t="s">
        <v>983</v>
      </c>
      <c r="C3613" s="9" t="s">
        <v>1</v>
      </c>
      <c r="D3613" s="13">
        <v>1520031.5534448766</v>
      </c>
      <c r="E3613" s="6">
        <v>43373</v>
      </c>
      <c r="F3613" s="6" t="s">
        <v>899</v>
      </c>
      <c r="G3613" s="5">
        <v>29</v>
      </c>
      <c r="H3613" s="4">
        <v>45095.403644843442</v>
      </c>
    </row>
    <row r="3614" spans="1:8" x14ac:dyDescent="0.2">
      <c r="A3614" s="12" t="s">
        <v>982</v>
      </c>
      <c r="B3614" s="34" t="s">
        <v>981</v>
      </c>
      <c r="C3614" s="9" t="s">
        <v>1</v>
      </c>
      <c r="D3614" s="13">
        <v>19376.681814003896</v>
      </c>
      <c r="E3614" s="6">
        <v>43373</v>
      </c>
      <c r="F3614" s="6" t="s">
        <v>899</v>
      </c>
      <c r="G3614" s="5">
        <v>29</v>
      </c>
      <c r="H3614" s="4">
        <v>574.85601908716626</v>
      </c>
    </row>
    <row r="3615" spans="1:8" x14ac:dyDescent="0.2">
      <c r="A3615" s="12" t="s">
        <v>980</v>
      </c>
      <c r="B3615" s="34" t="s">
        <v>979</v>
      </c>
      <c r="C3615" s="9" t="s">
        <v>1</v>
      </c>
      <c r="D3615" s="13">
        <v>1955029.0984144639</v>
      </c>
      <c r="E3615" s="6">
        <v>43373</v>
      </c>
      <c r="F3615" s="6" t="s">
        <v>899</v>
      </c>
      <c r="G3615" s="5">
        <v>29</v>
      </c>
      <c r="H3615" s="4">
        <v>58000.655401270786</v>
      </c>
    </row>
    <row r="3616" spans="1:8" x14ac:dyDescent="0.2">
      <c r="A3616" s="12" t="s">
        <v>978</v>
      </c>
      <c r="B3616" s="34" t="s">
        <v>977</v>
      </c>
      <c r="C3616" s="9" t="s">
        <v>1</v>
      </c>
      <c r="D3616" s="13">
        <v>8294998.2334872549</v>
      </c>
      <c r="E3616" s="6">
        <v>43373</v>
      </c>
      <c r="F3616" s="6" t="s">
        <v>899</v>
      </c>
      <c r="G3616" s="5">
        <v>29</v>
      </c>
      <c r="H3616" s="4">
        <v>246091.1372034465</v>
      </c>
    </row>
    <row r="3617" spans="1:8" x14ac:dyDescent="0.2">
      <c r="A3617" s="12" t="s">
        <v>976</v>
      </c>
      <c r="B3617" s="34" t="s">
        <v>975</v>
      </c>
      <c r="C3617" s="9" t="s">
        <v>1</v>
      </c>
      <c r="D3617" s="13">
        <v>11581136.415562997</v>
      </c>
      <c r="E3617" s="6">
        <v>43373</v>
      </c>
      <c r="F3617" s="6" t="s">
        <v>899</v>
      </c>
      <c r="G3617" s="5">
        <v>29</v>
      </c>
      <c r="H3617" s="4">
        <v>343582.35534138081</v>
      </c>
    </row>
    <row r="3618" spans="1:8" x14ac:dyDescent="0.2">
      <c r="A3618" s="12" t="s">
        <v>974</v>
      </c>
      <c r="B3618" s="34" t="s">
        <v>973</v>
      </c>
      <c r="C3618" s="9" t="s">
        <v>1</v>
      </c>
      <c r="D3618" s="13">
        <v>108180.1953764339</v>
      </c>
      <c r="E3618" s="6">
        <v>43373</v>
      </c>
      <c r="F3618" s="6" t="s">
        <v>899</v>
      </c>
      <c r="G3618" s="5">
        <v>29</v>
      </c>
      <c r="H3618" s="4">
        <v>3209.426518694454</v>
      </c>
    </row>
    <row r="3619" spans="1:8" x14ac:dyDescent="0.2">
      <c r="A3619" s="12" t="s">
        <v>972</v>
      </c>
      <c r="B3619" s="34" t="s">
        <v>971</v>
      </c>
      <c r="C3619" s="9" t="s">
        <v>1</v>
      </c>
      <c r="D3619" s="13">
        <v>17368004.781879801</v>
      </c>
      <c r="E3619" s="6">
        <v>43373</v>
      </c>
      <c r="F3619" s="6" t="s">
        <v>899</v>
      </c>
      <c r="G3619" s="5">
        <v>29</v>
      </c>
      <c r="H3619" s="4">
        <v>515263.76828784944</v>
      </c>
    </row>
    <row r="3620" spans="1:8" x14ac:dyDescent="0.2">
      <c r="A3620" s="12" t="s">
        <v>970</v>
      </c>
      <c r="B3620" s="34" t="s">
        <v>969</v>
      </c>
      <c r="C3620" s="9" t="s">
        <v>1</v>
      </c>
      <c r="D3620" s="13">
        <v>97218.764049998485</v>
      </c>
      <c r="E3620" s="6">
        <v>43373</v>
      </c>
      <c r="F3620" s="6" t="s">
        <v>899</v>
      </c>
      <c r="G3620" s="5">
        <v>29</v>
      </c>
      <c r="H3620" s="4">
        <v>2884.2292100790028</v>
      </c>
    </row>
    <row r="3621" spans="1:8" x14ac:dyDescent="0.2">
      <c r="A3621" s="12" t="s">
        <v>968</v>
      </c>
      <c r="B3621" s="34" t="s">
        <v>967</v>
      </c>
      <c r="C3621" s="9" t="s">
        <v>1</v>
      </c>
      <c r="D3621" s="13">
        <v>10166.509367492799</v>
      </c>
      <c r="E3621" s="6">
        <v>43373</v>
      </c>
      <c r="F3621" s="6" t="s">
        <v>899</v>
      </c>
      <c r="G3621" s="5">
        <v>29</v>
      </c>
      <c r="H3621" s="4">
        <v>301.61403067399925</v>
      </c>
    </row>
    <row r="3622" spans="1:8" x14ac:dyDescent="0.2">
      <c r="A3622" s="12" t="s">
        <v>966</v>
      </c>
      <c r="B3622" s="34" t="s">
        <v>965</v>
      </c>
      <c r="C3622" s="9" t="s">
        <v>1</v>
      </c>
      <c r="D3622" s="13">
        <v>467967.96636609605</v>
      </c>
      <c r="E3622" s="6">
        <v>43373</v>
      </c>
      <c r="F3622" s="6" t="s">
        <v>899</v>
      </c>
      <c r="G3622" s="5">
        <v>29</v>
      </c>
      <c r="H3622" s="4">
        <v>13883.398859917759</v>
      </c>
    </row>
    <row r="3623" spans="1:8" x14ac:dyDescent="0.2">
      <c r="A3623" s="12" t="s">
        <v>964</v>
      </c>
      <c r="B3623" s="34" t="s">
        <v>963</v>
      </c>
      <c r="C3623" s="9" t="s">
        <v>1</v>
      </c>
      <c r="D3623" s="13">
        <v>5.16123302760231</v>
      </c>
      <c r="E3623" s="6">
        <v>43373</v>
      </c>
      <c r="F3623" s="6" t="s">
        <v>899</v>
      </c>
      <c r="G3623" s="5">
        <v>29</v>
      </c>
      <c r="H3623" s="4">
        <v>0.15312043105772546</v>
      </c>
    </row>
    <row r="3624" spans="1:8" x14ac:dyDescent="0.2">
      <c r="A3624" s="12" t="s">
        <v>962</v>
      </c>
      <c r="B3624" s="34" t="s">
        <v>961</v>
      </c>
      <c r="C3624" s="9" t="s">
        <v>1</v>
      </c>
      <c r="D3624" s="13">
        <v>364751.56378689391</v>
      </c>
      <c r="E3624" s="6">
        <v>43373</v>
      </c>
      <c r="F3624" s="6" t="s">
        <v>899</v>
      </c>
      <c r="G3624" s="5">
        <v>29</v>
      </c>
      <c r="H3624" s="4">
        <v>10821.23523145294</v>
      </c>
    </row>
    <row r="3625" spans="1:8" x14ac:dyDescent="0.2">
      <c r="A3625" s="12" t="s">
        <v>960</v>
      </c>
      <c r="B3625" s="34" t="s">
        <v>959</v>
      </c>
      <c r="C3625" s="9" t="s">
        <v>1</v>
      </c>
      <c r="D3625" s="13">
        <v>19193.593383047461</v>
      </c>
      <c r="E3625" s="6">
        <v>43373</v>
      </c>
      <c r="F3625" s="6" t="s">
        <v>899</v>
      </c>
      <c r="G3625" s="5">
        <v>29</v>
      </c>
      <c r="H3625" s="4">
        <v>569.42425901746913</v>
      </c>
    </row>
    <row r="3626" spans="1:8" x14ac:dyDescent="0.2">
      <c r="A3626" s="12" t="s">
        <v>958</v>
      </c>
      <c r="B3626" s="34" t="s">
        <v>957</v>
      </c>
      <c r="C3626" s="9" t="s">
        <v>1</v>
      </c>
      <c r="D3626" s="13">
        <v>1822561.7845491343</v>
      </c>
      <c r="E3626" s="6">
        <v>43373</v>
      </c>
      <c r="F3626" s="6" t="s">
        <v>899</v>
      </c>
      <c r="G3626" s="5">
        <v>29</v>
      </c>
      <c r="H3626" s="4">
        <v>54070.692911369195</v>
      </c>
    </row>
    <row r="3627" spans="1:8" x14ac:dyDescent="0.2">
      <c r="A3627" s="12" t="s">
        <v>956</v>
      </c>
      <c r="B3627" s="34" t="s">
        <v>955</v>
      </c>
      <c r="C3627" s="9" t="s">
        <v>1</v>
      </c>
      <c r="D3627" s="13">
        <v>249378.26585839794</v>
      </c>
      <c r="E3627" s="6">
        <v>43373</v>
      </c>
      <c r="F3627" s="6" t="s">
        <v>899</v>
      </c>
      <c r="G3627" s="5">
        <v>29</v>
      </c>
      <c r="H3627" s="4">
        <v>7398.407969656243</v>
      </c>
    </row>
    <row r="3628" spans="1:8" x14ac:dyDescent="0.2">
      <c r="A3628" s="12" t="s">
        <v>954</v>
      </c>
      <c r="B3628" s="34" t="s">
        <v>953</v>
      </c>
      <c r="C3628" s="9" t="s">
        <v>1</v>
      </c>
      <c r="D3628" s="13">
        <v>0</v>
      </c>
      <c r="E3628" s="6">
        <v>43373</v>
      </c>
      <c r="F3628" s="6" t="s">
        <v>899</v>
      </c>
      <c r="G3628" s="5">
        <v>29</v>
      </c>
      <c r="H3628" s="4">
        <v>0</v>
      </c>
    </row>
    <row r="3629" spans="1:8" x14ac:dyDescent="0.2">
      <c r="A3629" s="12" t="s">
        <v>952</v>
      </c>
      <c r="B3629" s="34" t="s">
        <v>951</v>
      </c>
      <c r="C3629" s="9" t="s">
        <v>1</v>
      </c>
      <c r="D3629" s="13">
        <v>23254.809203116201</v>
      </c>
      <c r="E3629" s="6">
        <v>43373</v>
      </c>
      <c r="F3629" s="6" t="s">
        <v>899</v>
      </c>
      <c r="G3629" s="5">
        <v>29</v>
      </c>
      <c r="H3629" s="4">
        <v>689.91002543446564</v>
      </c>
    </row>
    <row r="3630" spans="1:8" x14ac:dyDescent="0.2">
      <c r="A3630" s="12" t="s">
        <v>950</v>
      </c>
      <c r="B3630" s="34" t="s">
        <v>949</v>
      </c>
      <c r="C3630" s="9" t="s">
        <v>1</v>
      </c>
      <c r="D3630" s="13">
        <v>5637.5883924489399</v>
      </c>
      <c r="E3630" s="6">
        <v>43373</v>
      </c>
      <c r="F3630" s="6" t="s">
        <v>899</v>
      </c>
      <c r="G3630" s="5">
        <v>29</v>
      </c>
      <c r="H3630" s="4">
        <v>167.25266233112347</v>
      </c>
    </row>
    <row r="3631" spans="1:8" x14ac:dyDescent="0.2">
      <c r="A3631" s="12" t="s">
        <v>948</v>
      </c>
      <c r="B3631" s="34" t="s">
        <v>947</v>
      </c>
      <c r="C3631" s="9" t="s">
        <v>1</v>
      </c>
      <c r="D3631" s="13">
        <v>1145.2002424344939</v>
      </c>
      <c r="E3631" s="6">
        <v>43373</v>
      </c>
      <c r="F3631" s="6" t="s">
        <v>899</v>
      </c>
      <c r="G3631" s="5">
        <v>29</v>
      </c>
      <c r="H3631" s="4">
        <v>33.97512839106264</v>
      </c>
    </row>
    <row r="3632" spans="1:8" x14ac:dyDescent="0.2">
      <c r="A3632" s="12" t="s">
        <v>946</v>
      </c>
      <c r="B3632" s="34" t="s">
        <v>945</v>
      </c>
      <c r="C3632" s="9" t="s">
        <v>1</v>
      </c>
      <c r="D3632" s="13">
        <v>0</v>
      </c>
      <c r="E3632" s="6">
        <v>43373</v>
      </c>
      <c r="F3632" s="6" t="s">
        <v>899</v>
      </c>
      <c r="G3632" s="5">
        <v>29</v>
      </c>
      <c r="H3632" s="4">
        <v>0</v>
      </c>
    </row>
    <row r="3633" spans="1:8" x14ac:dyDescent="0.2">
      <c r="A3633" s="12" t="s">
        <v>944</v>
      </c>
      <c r="B3633" s="34" t="s">
        <v>943</v>
      </c>
      <c r="C3633" s="9" t="s">
        <v>1</v>
      </c>
      <c r="D3633" s="13">
        <v>123370.65715813824</v>
      </c>
      <c r="E3633" s="6">
        <v>43373</v>
      </c>
      <c r="F3633" s="6" t="s">
        <v>899</v>
      </c>
      <c r="G3633" s="5">
        <v>29</v>
      </c>
      <c r="H3633" s="4">
        <v>3660.0882197920732</v>
      </c>
    </row>
    <row r="3634" spans="1:8" x14ac:dyDescent="0.2">
      <c r="A3634" s="12" t="s">
        <v>942</v>
      </c>
      <c r="B3634" s="34" t="s">
        <v>941</v>
      </c>
      <c r="C3634" s="9" t="s">
        <v>1</v>
      </c>
      <c r="D3634" s="13">
        <v>15.546607080176299</v>
      </c>
      <c r="E3634" s="6">
        <v>43373</v>
      </c>
      <c r="F3634" s="6" t="s">
        <v>899</v>
      </c>
      <c r="G3634" s="5">
        <v>29</v>
      </c>
      <c r="H3634" s="4">
        <v>0.46122761070285612</v>
      </c>
    </row>
    <row r="3635" spans="1:8" x14ac:dyDescent="0.2">
      <c r="A3635" s="12" t="s">
        <v>990</v>
      </c>
      <c r="B3635" s="34" t="s">
        <v>989</v>
      </c>
      <c r="C3635" s="9" t="s">
        <v>190</v>
      </c>
      <c r="D3635" s="13">
        <v>5576.1517989981085</v>
      </c>
      <c r="E3635" s="6">
        <v>43374</v>
      </c>
      <c r="F3635" s="6" t="s">
        <v>898</v>
      </c>
      <c r="G3635" s="5">
        <v>30</v>
      </c>
      <c r="H3635" s="4">
        <v>149.32212026614303</v>
      </c>
    </row>
    <row r="3636" spans="1:8" x14ac:dyDescent="0.2">
      <c r="A3636" s="12" t="s">
        <v>988</v>
      </c>
      <c r="B3636" s="34" t="s">
        <v>987</v>
      </c>
      <c r="C3636" s="9" t="s">
        <v>190</v>
      </c>
      <c r="D3636" s="13">
        <v>0</v>
      </c>
      <c r="E3636" s="6">
        <v>43374</v>
      </c>
      <c r="F3636" s="6" t="s">
        <v>898</v>
      </c>
      <c r="G3636" s="5">
        <v>30</v>
      </c>
      <c r="H3636" s="4">
        <v>0</v>
      </c>
    </row>
    <row r="3637" spans="1:8" x14ac:dyDescent="0.2">
      <c r="A3637" s="12" t="s">
        <v>986</v>
      </c>
      <c r="B3637" s="34" t="s">
        <v>985</v>
      </c>
      <c r="C3637" s="9" t="s">
        <v>190</v>
      </c>
      <c r="D3637" s="13">
        <v>1008752.1021306046</v>
      </c>
      <c r="E3637" s="6">
        <v>43374</v>
      </c>
      <c r="F3637" s="6" t="s">
        <v>898</v>
      </c>
      <c r="G3637" s="5">
        <v>30</v>
      </c>
      <c r="H3637" s="4">
        <v>27013.074274652081</v>
      </c>
    </row>
    <row r="3638" spans="1:8" x14ac:dyDescent="0.2">
      <c r="A3638" s="12" t="s">
        <v>984</v>
      </c>
      <c r="B3638" s="34" t="s">
        <v>983</v>
      </c>
      <c r="C3638" s="9" t="s">
        <v>190</v>
      </c>
      <c r="D3638" s="13">
        <v>28054.850527896226</v>
      </c>
      <c r="E3638" s="6">
        <v>43374</v>
      </c>
      <c r="F3638" s="6" t="s">
        <v>898</v>
      </c>
      <c r="G3638" s="5">
        <v>30</v>
      </c>
      <c r="H3638" s="4">
        <v>751.27254701492882</v>
      </c>
    </row>
    <row r="3639" spans="1:8" x14ac:dyDescent="0.2">
      <c r="A3639" s="12" t="s">
        <v>982</v>
      </c>
      <c r="B3639" s="34" t="s">
        <v>981</v>
      </c>
      <c r="C3639" s="9" t="s">
        <v>190</v>
      </c>
      <c r="D3639" s="13">
        <v>36901.486342614691</v>
      </c>
      <c r="E3639" s="6">
        <v>43374</v>
      </c>
      <c r="F3639" s="6" t="s">
        <v>898</v>
      </c>
      <c r="G3639" s="5">
        <v>30</v>
      </c>
      <c r="H3639" s="4">
        <v>988.17399171977138</v>
      </c>
    </row>
    <row r="3640" spans="1:8" x14ac:dyDescent="0.2">
      <c r="A3640" s="12" t="s">
        <v>980</v>
      </c>
      <c r="B3640" s="34" t="s">
        <v>979</v>
      </c>
      <c r="C3640" s="9" t="s">
        <v>190</v>
      </c>
      <c r="D3640" s="13">
        <v>933726.21583489561</v>
      </c>
      <c r="E3640" s="6">
        <v>43374</v>
      </c>
      <c r="F3640" s="6" t="s">
        <v>898</v>
      </c>
      <c r="G3640" s="5">
        <v>30</v>
      </c>
      <c r="H3640" s="4">
        <v>25003.978249229185</v>
      </c>
    </row>
    <row r="3641" spans="1:8" x14ac:dyDescent="0.2">
      <c r="A3641" s="12" t="s">
        <v>978</v>
      </c>
      <c r="B3641" s="34" t="s">
        <v>977</v>
      </c>
      <c r="C3641" s="9" t="s">
        <v>190</v>
      </c>
      <c r="D3641" s="13">
        <v>11984423.541983768</v>
      </c>
      <c r="E3641" s="6">
        <v>43374</v>
      </c>
      <c r="F3641" s="6" t="s">
        <v>898</v>
      </c>
      <c r="G3641" s="5">
        <v>30</v>
      </c>
      <c r="H3641" s="4">
        <v>320927.33447070618</v>
      </c>
    </row>
    <row r="3642" spans="1:8" x14ac:dyDescent="0.2">
      <c r="A3642" s="12" t="s">
        <v>976</v>
      </c>
      <c r="B3642" s="34" t="s">
        <v>975</v>
      </c>
      <c r="C3642" s="9" t="s">
        <v>190</v>
      </c>
      <c r="D3642" s="13">
        <v>16098479.384754311</v>
      </c>
      <c r="E3642" s="6">
        <v>43374</v>
      </c>
      <c r="F3642" s="6" t="s">
        <v>898</v>
      </c>
      <c r="G3642" s="5">
        <v>30</v>
      </c>
      <c r="H3642" s="4">
        <v>431096.41943826195</v>
      </c>
    </row>
    <row r="3643" spans="1:8" x14ac:dyDescent="0.2">
      <c r="A3643" s="12" t="s">
        <v>974</v>
      </c>
      <c r="B3643" s="34" t="s">
        <v>973</v>
      </c>
      <c r="C3643" s="9" t="s">
        <v>190</v>
      </c>
      <c r="D3643" s="13">
        <v>1228653.3734282292</v>
      </c>
      <c r="E3643" s="6">
        <v>43374</v>
      </c>
      <c r="F3643" s="6" t="s">
        <v>898</v>
      </c>
      <c r="G3643" s="5">
        <v>30</v>
      </c>
      <c r="H3643" s="4">
        <v>32901.745398218241</v>
      </c>
    </row>
    <row r="3644" spans="1:8" x14ac:dyDescent="0.2">
      <c r="A3644" s="12" t="s">
        <v>972</v>
      </c>
      <c r="B3644" s="34" t="s">
        <v>971</v>
      </c>
      <c r="C3644" s="9" t="s">
        <v>190</v>
      </c>
      <c r="D3644" s="13">
        <v>18265003.8224927</v>
      </c>
      <c r="E3644" s="6">
        <v>43374</v>
      </c>
      <c r="F3644" s="6" t="s">
        <v>898</v>
      </c>
      <c r="G3644" s="5">
        <v>30</v>
      </c>
      <c r="H3644" s="4">
        <v>489113.13675747771</v>
      </c>
    </row>
    <row r="3645" spans="1:8" x14ac:dyDescent="0.2">
      <c r="A3645" s="12" t="s">
        <v>970</v>
      </c>
      <c r="B3645" s="34" t="s">
        <v>969</v>
      </c>
      <c r="C3645" s="9" t="s">
        <v>190</v>
      </c>
      <c r="D3645" s="13">
        <v>36476.52843225238</v>
      </c>
      <c r="E3645" s="6">
        <v>43374</v>
      </c>
      <c r="F3645" s="6" t="s">
        <v>898</v>
      </c>
      <c r="G3645" s="5">
        <v>30</v>
      </c>
      <c r="H3645" s="4">
        <v>976.79416948993696</v>
      </c>
    </row>
    <row r="3646" spans="1:8" x14ac:dyDescent="0.2">
      <c r="A3646" s="12" t="s">
        <v>968</v>
      </c>
      <c r="B3646" s="34" t="s">
        <v>967</v>
      </c>
      <c r="C3646" s="9" t="s">
        <v>190</v>
      </c>
      <c r="D3646" s="13">
        <v>38025.072617457598</v>
      </c>
      <c r="E3646" s="6">
        <v>43374</v>
      </c>
      <c r="F3646" s="6" t="s">
        <v>898</v>
      </c>
      <c r="G3646" s="5">
        <v>30</v>
      </c>
      <c r="H3646" s="4">
        <v>1018.2621763512632</v>
      </c>
    </row>
    <row r="3647" spans="1:8" x14ac:dyDescent="0.2">
      <c r="A3647" s="12" t="s">
        <v>966</v>
      </c>
      <c r="B3647" s="34" t="s">
        <v>965</v>
      </c>
      <c r="C3647" s="9" t="s">
        <v>190</v>
      </c>
      <c r="D3647" s="13">
        <v>5238615.6165203983</v>
      </c>
      <c r="E3647" s="6">
        <v>43374</v>
      </c>
      <c r="F3647" s="6" t="s">
        <v>898</v>
      </c>
      <c r="G3647" s="5">
        <v>30</v>
      </c>
      <c r="H3647" s="4">
        <v>140283.33863843209</v>
      </c>
    </row>
    <row r="3648" spans="1:8" x14ac:dyDescent="0.2">
      <c r="A3648" s="12" t="s">
        <v>964</v>
      </c>
      <c r="B3648" s="34" t="s">
        <v>963</v>
      </c>
      <c r="C3648" s="9" t="s">
        <v>190</v>
      </c>
      <c r="D3648" s="13">
        <v>50.191116896847099</v>
      </c>
      <c r="E3648" s="6">
        <v>43374</v>
      </c>
      <c r="F3648" s="6" t="s">
        <v>898</v>
      </c>
      <c r="G3648" s="5">
        <v>30</v>
      </c>
      <c r="H3648" s="4">
        <v>1.3440530788472511</v>
      </c>
    </row>
    <row r="3649" spans="1:8" x14ac:dyDescent="0.2">
      <c r="A3649" s="12" t="s">
        <v>962</v>
      </c>
      <c r="B3649" s="34" t="s">
        <v>961</v>
      </c>
      <c r="C3649" s="9" t="s">
        <v>190</v>
      </c>
      <c r="D3649" s="13">
        <v>433.547406298628</v>
      </c>
      <c r="E3649" s="6">
        <v>43374</v>
      </c>
      <c r="F3649" s="6" t="s">
        <v>898</v>
      </c>
      <c r="G3649" s="5">
        <v>30</v>
      </c>
      <c r="H3649" s="4">
        <v>11.609837801766785</v>
      </c>
    </row>
    <row r="3650" spans="1:8" x14ac:dyDescent="0.2">
      <c r="A3650" s="12" t="s">
        <v>960</v>
      </c>
      <c r="B3650" s="34" t="s">
        <v>959</v>
      </c>
      <c r="C3650" s="9" t="s">
        <v>190</v>
      </c>
      <c r="D3650" s="13">
        <v>63736.660910404869</v>
      </c>
      <c r="E3650" s="6">
        <v>43374</v>
      </c>
      <c r="F3650" s="6" t="s">
        <v>898</v>
      </c>
      <c r="G3650" s="5">
        <v>30</v>
      </c>
      <c r="H3650" s="4">
        <v>1706.785196833391</v>
      </c>
    </row>
    <row r="3651" spans="1:8" x14ac:dyDescent="0.2">
      <c r="A3651" s="12" t="s">
        <v>958</v>
      </c>
      <c r="B3651" s="34" t="s">
        <v>957</v>
      </c>
      <c r="C3651" s="9" t="s">
        <v>190</v>
      </c>
      <c r="D3651" s="13">
        <v>10894474.429378072</v>
      </c>
      <c r="E3651" s="6">
        <v>43374</v>
      </c>
      <c r="F3651" s="6" t="s">
        <v>898</v>
      </c>
      <c r="G3651" s="5">
        <v>30</v>
      </c>
      <c r="H3651" s="4">
        <v>291739.90946091246</v>
      </c>
    </row>
    <row r="3652" spans="1:8" x14ac:dyDescent="0.2">
      <c r="A3652" s="12" t="s">
        <v>956</v>
      </c>
      <c r="B3652" s="34" t="s">
        <v>955</v>
      </c>
      <c r="C3652" s="9" t="s">
        <v>190</v>
      </c>
      <c r="D3652" s="13">
        <v>561332.90458501398</v>
      </c>
      <c r="E3652" s="6">
        <v>43374</v>
      </c>
      <c r="F3652" s="6" t="s">
        <v>898</v>
      </c>
      <c r="G3652" s="5">
        <v>30</v>
      </c>
      <c r="H3652" s="4">
        <v>15031.767876700747</v>
      </c>
    </row>
    <row r="3653" spans="1:8" x14ac:dyDescent="0.2">
      <c r="A3653" s="12" t="s">
        <v>954</v>
      </c>
      <c r="B3653" s="34" t="s">
        <v>953</v>
      </c>
      <c r="C3653" s="9" t="s">
        <v>190</v>
      </c>
      <c r="D3653" s="13">
        <v>6.9744231687354601</v>
      </c>
      <c r="E3653" s="6">
        <v>43374</v>
      </c>
      <c r="F3653" s="6" t="s">
        <v>898</v>
      </c>
      <c r="G3653" s="5">
        <v>30</v>
      </c>
      <c r="H3653" s="4">
        <v>0.1867660158347931</v>
      </c>
    </row>
    <row r="3654" spans="1:8" x14ac:dyDescent="0.2">
      <c r="A3654" s="12" t="s">
        <v>952</v>
      </c>
      <c r="B3654" s="34" t="s">
        <v>951</v>
      </c>
      <c r="C3654" s="9" t="s">
        <v>190</v>
      </c>
      <c r="D3654" s="13">
        <v>8634.9400321669109</v>
      </c>
      <c r="E3654" s="6">
        <v>43374</v>
      </c>
      <c r="F3654" s="6" t="s">
        <v>898</v>
      </c>
      <c r="G3654" s="5">
        <v>30</v>
      </c>
      <c r="H3654" s="4">
        <v>231.23250593820461</v>
      </c>
    </row>
    <row r="3655" spans="1:8" x14ac:dyDescent="0.2">
      <c r="A3655" s="12" t="s">
        <v>950</v>
      </c>
      <c r="B3655" s="34" t="s">
        <v>949</v>
      </c>
      <c r="C3655" s="9" t="s">
        <v>190</v>
      </c>
      <c r="D3655" s="13">
        <v>138441.06879797974</v>
      </c>
      <c r="E3655" s="6">
        <v>43374</v>
      </c>
      <c r="F3655" s="6" t="s">
        <v>898</v>
      </c>
      <c r="G3655" s="5">
        <v>30</v>
      </c>
      <c r="H3655" s="4">
        <v>3707.2724470197522</v>
      </c>
    </row>
    <row r="3656" spans="1:8" x14ac:dyDescent="0.2">
      <c r="A3656" s="12" t="s">
        <v>948</v>
      </c>
      <c r="B3656" s="34" t="s">
        <v>947</v>
      </c>
      <c r="C3656" s="9" t="s">
        <v>190</v>
      </c>
      <c r="D3656" s="13">
        <v>0</v>
      </c>
      <c r="E3656" s="6">
        <v>43374</v>
      </c>
      <c r="F3656" s="6" t="s">
        <v>898</v>
      </c>
      <c r="G3656" s="5">
        <v>30</v>
      </c>
      <c r="H3656" s="4">
        <v>0</v>
      </c>
    </row>
    <row r="3657" spans="1:8" x14ac:dyDescent="0.2">
      <c r="A3657" s="12" t="s">
        <v>946</v>
      </c>
      <c r="B3657" s="34" t="s">
        <v>945</v>
      </c>
      <c r="C3657" s="9" t="s">
        <v>190</v>
      </c>
      <c r="D3657" s="13">
        <v>0</v>
      </c>
      <c r="E3657" s="6">
        <v>43374</v>
      </c>
      <c r="F3657" s="6" t="s">
        <v>898</v>
      </c>
      <c r="G3657" s="5">
        <v>30</v>
      </c>
      <c r="H3657" s="4">
        <v>0</v>
      </c>
    </row>
    <row r="3658" spans="1:8" x14ac:dyDescent="0.2">
      <c r="A3658" s="12" t="s">
        <v>944</v>
      </c>
      <c r="B3658" s="34" t="s">
        <v>943</v>
      </c>
      <c r="C3658" s="9" t="s">
        <v>190</v>
      </c>
      <c r="D3658" s="13">
        <v>0</v>
      </c>
      <c r="E3658" s="6">
        <v>43374</v>
      </c>
      <c r="F3658" s="6" t="s">
        <v>898</v>
      </c>
      <c r="G3658" s="5">
        <v>30</v>
      </c>
      <c r="H3658" s="4">
        <v>0</v>
      </c>
    </row>
    <row r="3659" spans="1:8" x14ac:dyDescent="0.2">
      <c r="A3659" s="12" t="s">
        <v>942</v>
      </c>
      <c r="B3659" s="34" t="s">
        <v>941</v>
      </c>
      <c r="C3659" s="9" t="s">
        <v>190</v>
      </c>
      <c r="D3659" s="13">
        <v>10.4454919743955</v>
      </c>
      <c r="E3659" s="6">
        <v>43374</v>
      </c>
      <c r="F3659" s="6" t="s">
        <v>898</v>
      </c>
      <c r="G3659" s="5">
        <v>30</v>
      </c>
      <c r="H3659" s="4">
        <v>0.2797167410542809</v>
      </c>
    </row>
    <row r="3660" spans="1:8" x14ac:dyDescent="0.2">
      <c r="A3660" s="12" t="s">
        <v>990</v>
      </c>
      <c r="B3660" s="34" t="s">
        <v>989</v>
      </c>
      <c r="C3660" s="9" t="s">
        <v>157</v>
      </c>
      <c r="D3660" s="13">
        <v>-0.19794599740816921</v>
      </c>
      <c r="E3660" s="6">
        <v>43374</v>
      </c>
      <c r="F3660" s="6" t="s">
        <v>898</v>
      </c>
      <c r="G3660" s="5">
        <v>30</v>
      </c>
      <c r="H3660" s="4">
        <v>-3.9489251738972766E-3</v>
      </c>
    </row>
    <row r="3661" spans="1:8" x14ac:dyDescent="0.2">
      <c r="A3661" s="12" t="s">
        <v>988</v>
      </c>
      <c r="B3661" s="34" t="s">
        <v>987</v>
      </c>
      <c r="C3661" s="9" t="s">
        <v>157</v>
      </c>
      <c r="D3661" s="13">
        <v>0</v>
      </c>
      <c r="E3661" s="6">
        <v>43374</v>
      </c>
      <c r="F3661" s="6" t="s">
        <v>898</v>
      </c>
      <c r="G3661" s="5">
        <v>30</v>
      </c>
      <c r="H3661" s="4">
        <v>0</v>
      </c>
    </row>
    <row r="3662" spans="1:8" x14ac:dyDescent="0.2">
      <c r="A3662" s="12" t="s">
        <v>986</v>
      </c>
      <c r="B3662" s="34" t="s">
        <v>985</v>
      </c>
      <c r="C3662" s="9" t="s">
        <v>157</v>
      </c>
      <c r="D3662" s="13">
        <v>85332.308466836024</v>
      </c>
      <c r="E3662" s="6">
        <v>43374</v>
      </c>
      <c r="F3662" s="6" t="s">
        <v>898</v>
      </c>
      <c r="G3662" s="5">
        <v>30</v>
      </c>
      <c r="H3662" s="4">
        <v>1702.3375337901618</v>
      </c>
    </row>
    <row r="3663" spans="1:8" x14ac:dyDescent="0.2">
      <c r="A3663" s="12" t="s">
        <v>984</v>
      </c>
      <c r="B3663" s="34" t="s">
        <v>983</v>
      </c>
      <c r="C3663" s="9" t="s">
        <v>157</v>
      </c>
      <c r="D3663" s="13">
        <v>1174.7012183445299</v>
      </c>
      <c r="E3663" s="6">
        <v>43374</v>
      </c>
      <c r="F3663" s="6" t="s">
        <v>898</v>
      </c>
      <c r="G3663" s="5">
        <v>30</v>
      </c>
      <c r="H3663" s="4">
        <v>23.434710848753301</v>
      </c>
    </row>
    <row r="3664" spans="1:8" x14ac:dyDescent="0.2">
      <c r="A3664" s="12" t="s">
        <v>982</v>
      </c>
      <c r="B3664" s="34" t="s">
        <v>981</v>
      </c>
      <c r="C3664" s="9" t="s">
        <v>157</v>
      </c>
      <c r="D3664" s="13">
        <v>-0.36321058697785702</v>
      </c>
      <c r="E3664" s="6">
        <v>43374</v>
      </c>
      <c r="F3664" s="6" t="s">
        <v>898</v>
      </c>
      <c r="G3664" s="5">
        <v>30</v>
      </c>
      <c r="H3664" s="4">
        <v>-7.2458723546974489E-3</v>
      </c>
    </row>
    <row r="3665" spans="1:8" x14ac:dyDescent="0.2">
      <c r="A3665" s="12" t="s">
        <v>980</v>
      </c>
      <c r="B3665" s="34" t="s">
        <v>979</v>
      </c>
      <c r="C3665" s="9" t="s">
        <v>157</v>
      </c>
      <c r="D3665" s="13">
        <v>44801.356058290781</v>
      </c>
      <c r="E3665" s="6">
        <v>43374</v>
      </c>
      <c r="F3665" s="6" t="s">
        <v>898</v>
      </c>
      <c r="G3665" s="5">
        <v>30</v>
      </c>
      <c r="H3665" s="4">
        <v>893.76499186549552</v>
      </c>
    </row>
    <row r="3666" spans="1:8" x14ac:dyDescent="0.2">
      <c r="A3666" s="12" t="s">
        <v>978</v>
      </c>
      <c r="B3666" s="34" t="s">
        <v>977</v>
      </c>
      <c r="C3666" s="9" t="s">
        <v>157</v>
      </c>
      <c r="D3666" s="13">
        <v>1800938.7488392931</v>
      </c>
      <c r="E3666" s="6">
        <v>43374</v>
      </c>
      <c r="F3666" s="6" t="s">
        <v>898</v>
      </c>
      <c r="G3666" s="5">
        <v>30</v>
      </c>
      <c r="H3666" s="4">
        <v>35927.841204456949</v>
      </c>
    </row>
    <row r="3667" spans="1:8" x14ac:dyDescent="0.2">
      <c r="A3667" s="12" t="s">
        <v>976</v>
      </c>
      <c r="B3667" s="34" t="s">
        <v>975</v>
      </c>
      <c r="C3667" s="9" t="s">
        <v>157</v>
      </c>
      <c r="D3667" s="13">
        <v>2118555.479691687</v>
      </c>
      <c r="E3667" s="6">
        <v>43374</v>
      </c>
      <c r="F3667" s="6" t="s">
        <v>898</v>
      </c>
      <c r="G3667" s="5">
        <v>30</v>
      </c>
      <c r="H3667" s="4">
        <v>42264.138581199011</v>
      </c>
    </row>
    <row r="3668" spans="1:8" x14ac:dyDescent="0.2">
      <c r="A3668" s="12" t="s">
        <v>974</v>
      </c>
      <c r="B3668" s="34" t="s">
        <v>973</v>
      </c>
      <c r="C3668" s="9" t="s">
        <v>157</v>
      </c>
      <c r="D3668" s="13">
        <v>2177.6764887665631</v>
      </c>
      <c r="E3668" s="6">
        <v>43374</v>
      </c>
      <c r="F3668" s="6" t="s">
        <v>898</v>
      </c>
      <c r="G3668" s="5">
        <v>30</v>
      </c>
      <c r="H3668" s="4">
        <v>43.443573599329632</v>
      </c>
    </row>
    <row r="3669" spans="1:8" x14ac:dyDescent="0.2">
      <c r="A3669" s="12" t="s">
        <v>972</v>
      </c>
      <c r="B3669" s="34" t="s">
        <v>971</v>
      </c>
      <c r="C3669" s="9" t="s">
        <v>157</v>
      </c>
      <c r="D3669" s="13">
        <v>1974918.2713348051</v>
      </c>
      <c r="E3669" s="6">
        <v>43374</v>
      </c>
      <c r="F3669" s="6" t="s">
        <v>898</v>
      </c>
      <c r="G3669" s="5">
        <v>30</v>
      </c>
      <c r="H3669" s="4">
        <v>39398.647005639577</v>
      </c>
    </row>
    <row r="3670" spans="1:8" x14ac:dyDescent="0.2">
      <c r="A3670" s="12" t="s">
        <v>970</v>
      </c>
      <c r="B3670" s="34" t="s">
        <v>969</v>
      </c>
      <c r="C3670" s="9" t="s">
        <v>157</v>
      </c>
      <c r="D3670" s="13">
        <v>-0.30747130836243741</v>
      </c>
      <c r="E3670" s="6">
        <v>43374</v>
      </c>
      <c r="F3670" s="6" t="s">
        <v>898</v>
      </c>
      <c r="G3670" s="5">
        <v>30</v>
      </c>
      <c r="H3670" s="4">
        <v>-6.1339011939700499E-3</v>
      </c>
    </row>
    <row r="3671" spans="1:8" x14ac:dyDescent="0.2">
      <c r="A3671" s="12" t="s">
        <v>968</v>
      </c>
      <c r="B3671" s="34" t="s">
        <v>967</v>
      </c>
      <c r="C3671" s="9" t="s">
        <v>157</v>
      </c>
      <c r="D3671" s="13">
        <v>0</v>
      </c>
      <c r="E3671" s="6">
        <v>43374</v>
      </c>
      <c r="F3671" s="6" t="s">
        <v>898</v>
      </c>
      <c r="G3671" s="5">
        <v>30</v>
      </c>
      <c r="H3671" s="4">
        <v>0</v>
      </c>
    </row>
    <row r="3672" spans="1:8" x14ac:dyDescent="0.2">
      <c r="A3672" s="12" t="s">
        <v>966</v>
      </c>
      <c r="B3672" s="34" t="s">
        <v>965</v>
      </c>
      <c r="C3672" s="9" t="s">
        <v>157</v>
      </c>
      <c r="D3672" s="13">
        <v>0.30954684462631121</v>
      </c>
      <c r="E3672" s="6">
        <v>43374</v>
      </c>
      <c r="F3672" s="6" t="s">
        <v>898</v>
      </c>
      <c r="G3672" s="5">
        <v>30</v>
      </c>
      <c r="H3672" s="4">
        <v>6.1753071203796009E-3</v>
      </c>
    </row>
    <row r="3673" spans="1:8" x14ac:dyDescent="0.2">
      <c r="A3673" s="12" t="s">
        <v>964</v>
      </c>
      <c r="B3673" s="34" t="s">
        <v>963</v>
      </c>
      <c r="C3673" s="9" t="s">
        <v>157</v>
      </c>
      <c r="D3673" s="13">
        <v>-0.20181440145734086</v>
      </c>
      <c r="E3673" s="6">
        <v>43374</v>
      </c>
      <c r="F3673" s="6" t="s">
        <v>898</v>
      </c>
      <c r="G3673" s="5">
        <v>30</v>
      </c>
      <c r="H3673" s="4">
        <v>-4.0260979297630124E-3</v>
      </c>
    </row>
    <row r="3674" spans="1:8" x14ac:dyDescent="0.2">
      <c r="A3674" s="12" t="s">
        <v>962</v>
      </c>
      <c r="B3674" s="34" t="s">
        <v>961</v>
      </c>
      <c r="C3674" s="9" t="s">
        <v>157</v>
      </c>
      <c r="D3674" s="13">
        <v>0</v>
      </c>
      <c r="E3674" s="6">
        <v>43374</v>
      </c>
      <c r="F3674" s="6" t="s">
        <v>898</v>
      </c>
      <c r="G3674" s="5">
        <v>30</v>
      </c>
      <c r="H3674" s="4">
        <v>0</v>
      </c>
    </row>
    <row r="3675" spans="1:8" x14ac:dyDescent="0.2">
      <c r="A3675" s="12" t="s">
        <v>960</v>
      </c>
      <c r="B3675" s="34" t="s">
        <v>959</v>
      </c>
      <c r="C3675" s="9" t="s">
        <v>157</v>
      </c>
      <c r="D3675" s="13">
        <v>0.2508822931740724</v>
      </c>
      <c r="E3675" s="6">
        <v>43374</v>
      </c>
      <c r="F3675" s="6" t="s">
        <v>898</v>
      </c>
      <c r="G3675" s="5">
        <v>30</v>
      </c>
      <c r="H3675" s="4">
        <v>5.0049782070475182E-3</v>
      </c>
    </row>
    <row r="3676" spans="1:8" x14ac:dyDescent="0.2">
      <c r="A3676" s="12" t="s">
        <v>958</v>
      </c>
      <c r="B3676" s="34" t="s">
        <v>957</v>
      </c>
      <c r="C3676" s="9" t="s">
        <v>157</v>
      </c>
      <c r="D3676" s="13">
        <v>0.16061493055894971</v>
      </c>
      <c r="E3676" s="6">
        <v>43374</v>
      </c>
      <c r="F3676" s="6" t="s">
        <v>898</v>
      </c>
      <c r="G3676" s="5">
        <v>30</v>
      </c>
      <c r="H3676" s="4">
        <v>3.2041887731639671E-3</v>
      </c>
    </row>
    <row r="3677" spans="1:8" x14ac:dyDescent="0.2">
      <c r="A3677" s="12" t="s">
        <v>956</v>
      </c>
      <c r="B3677" s="34" t="s">
        <v>955</v>
      </c>
      <c r="C3677" s="9" t="s">
        <v>157</v>
      </c>
      <c r="D3677" s="13">
        <v>-0.34949251605939935</v>
      </c>
      <c r="E3677" s="6">
        <v>43374</v>
      </c>
      <c r="F3677" s="6" t="s">
        <v>898</v>
      </c>
      <c r="G3677" s="5">
        <v>30</v>
      </c>
      <c r="H3677" s="4">
        <v>-6.9722035950533596E-3</v>
      </c>
    </row>
    <row r="3678" spans="1:8" x14ac:dyDescent="0.2">
      <c r="A3678" s="12" t="s">
        <v>954</v>
      </c>
      <c r="B3678" s="34" t="s">
        <v>953</v>
      </c>
      <c r="C3678" s="9" t="s">
        <v>157</v>
      </c>
      <c r="D3678" s="13">
        <v>0</v>
      </c>
      <c r="E3678" s="6">
        <v>43374</v>
      </c>
      <c r="F3678" s="6" t="s">
        <v>898</v>
      </c>
      <c r="G3678" s="5">
        <v>30</v>
      </c>
      <c r="H3678" s="4">
        <v>0</v>
      </c>
    </row>
    <row r="3679" spans="1:8" x14ac:dyDescent="0.2">
      <c r="A3679" s="12" t="s">
        <v>952</v>
      </c>
      <c r="B3679" s="34" t="s">
        <v>951</v>
      </c>
      <c r="C3679" s="9" t="s">
        <v>157</v>
      </c>
      <c r="D3679" s="13">
        <v>759.21926718409077</v>
      </c>
      <c r="E3679" s="6">
        <v>43374</v>
      </c>
      <c r="F3679" s="6" t="s">
        <v>898</v>
      </c>
      <c r="G3679" s="5">
        <v>30</v>
      </c>
      <c r="H3679" s="4">
        <v>15.146050518561117</v>
      </c>
    </row>
    <row r="3680" spans="1:8" x14ac:dyDescent="0.2">
      <c r="A3680" s="12" t="s">
        <v>950</v>
      </c>
      <c r="B3680" s="34" t="s">
        <v>949</v>
      </c>
      <c r="C3680" s="9" t="s">
        <v>157</v>
      </c>
      <c r="D3680" s="13">
        <v>-3.1298484464059584E-4</v>
      </c>
      <c r="E3680" s="6">
        <v>43374</v>
      </c>
      <c r="F3680" s="6" t="s">
        <v>898</v>
      </c>
      <c r="G3680" s="5">
        <v>30</v>
      </c>
      <c r="H3680" s="4">
        <v>-6.2438935276928691E-6</v>
      </c>
    </row>
    <row r="3681" spans="1:8" x14ac:dyDescent="0.2">
      <c r="A3681" s="12" t="s">
        <v>948</v>
      </c>
      <c r="B3681" s="34" t="s">
        <v>947</v>
      </c>
      <c r="C3681" s="9" t="s">
        <v>157</v>
      </c>
      <c r="D3681" s="13">
        <v>0</v>
      </c>
      <c r="E3681" s="6">
        <v>43374</v>
      </c>
      <c r="F3681" s="6" t="s">
        <v>898</v>
      </c>
      <c r="G3681" s="5">
        <v>30</v>
      </c>
      <c r="H3681" s="4">
        <v>0</v>
      </c>
    </row>
    <row r="3682" spans="1:8" x14ac:dyDescent="0.2">
      <c r="A3682" s="12" t="s">
        <v>946</v>
      </c>
      <c r="B3682" s="34" t="s">
        <v>945</v>
      </c>
      <c r="C3682" s="9" t="s">
        <v>157</v>
      </c>
      <c r="D3682" s="13">
        <v>0</v>
      </c>
      <c r="E3682" s="6">
        <v>43374</v>
      </c>
      <c r="F3682" s="6" t="s">
        <v>898</v>
      </c>
      <c r="G3682" s="5">
        <v>30</v>
      </c>
      <c r="H3682" s="4">
        <v>0</v>
      </c>
    </row>
    <row r="3683" spans="1:8" x14ac:dyDescent="0.2">
      <c r="A3683" s="12" t="s">
        <v>944</v>
      </c>
      <c r="B3683" s="34" t="s">
        <v>943</v>
      </c>
      <c r="C3683" s="9" t="s">
        <v>157</v>
      </c>
      <c r="D3683" s="13">
        <v>0</v>
      </c>
      <c r="E3683" s="6">
        <v>43374</v>
      </c>
      <c r="F3683" s="6" t="s">
        <v>898</v>
      </c>
      <c r="G3683" s="5">
        <v>30</v>
      </c>
      <c r="H3683" s="4">
        <v>0</v>
      </c>
    </row>
    <row r="3684" spans="1:8" x14ac:dyDescent="0.2">
      <c r="A3684" s="12" t="s">
        <v>942</v>
      </c>
      <c r="B3684" s="34" t="s">
        <v>941</v>
      </c>
      <c r="C3684" s="9" t="s">
        <v>157</v>
      </c>
      <c r="D3684" s="13">
        <v>0</v>
      </c>
      <c r="E3684" s="6">
        <v>43374</v>
      </c>
      <c r="F3684" s="6" t="s">
        <v>898</v>
      </c>
      <c r="G3684" s="5">
        <v>30</v>
      </c>
      <c r="H3684" s="4">
        <v>0</v>
      </c>
    </row>
    <row r="3685" spans="1:8" x14ac:dyDescent="0.2">
      <c r="A3685" s="12" t="s">
        <v>990</v>
      </c>
      <c r="B3685" s="34" t="s">
        <v>989</v>
      </c>
      <c r="C3685" s="9" t="s">
        <v>147</v>
      </c>
      <c r="D3685" s="13">
        <v>7219.9067508751577</v>
      </c>
      <c r="E3685" s="6">
        <v>43374</v>
      </c>
      <c r="F3685" s="6" t="s">
        <v>898</v>
      </c>
      <c r="G3685" s="5">
        <v>30</v>
      </c>
      <c r="H3685" s="4">
        <v>188.02569023100656</v>
      </c>
    </row>
    <row r="3686" spans="1:8" x14ac:dyDescent="0.2">
      <c r="A3686" s="12" t="s">
        <v>988</v>
      </c>
      <c r="B3686" s="34" t="s">
        <v>987</v>
      </c>
      <c r="C3686" s="9" t="s">
        <v>147</v>
      </c>
      <c r="D3686" s="13">
        <v>0</v>
      </c>
      <c r="E3686" s="6">
        <v>43374</v>
      </c>
      <c r="F3686" s="6" t="s">
        <v>898</v>
      </c>
      <c r="G3686" s="5">
        <v>30</v>
      </c>
      <c r="H3686" s="4">
        <v>0</v>
      </c>
    </row>
    <row r="3687" spans="1:8" x14ac:dyDescent="0.2">
      <c r="A3687" s="12" t="s">
        <v>986</v>
      </c>
      <c r="B3687" s="34" t="s">
        <v>985</v>
      </c>
      <c r="C3687" s="9" t="s">
        <v>147</v>
      </c>
      <c r="D3687" s="13">
        <v>18631.2626700414</v>
      </c>
      <c r="E3687" s="6">
        <v>43374</v>
      </c>
      <c r="F3687" s="6" t="s">
        <v>898</v>
      </c>
      <c r="G3687" s="5">
        <v>30</v>
      </c>
      <c r="H3687" s="4">
        <v>485.20793194248483</v>
      </c>
    </row>
    <row r="3688" spans="1:8" x14ac:dyDescent="0.2">
      <c r="A3688" s="12" t="s">
        <v>984</v>
      </c>
      <c r="B3688" s="34" t="s">
        <v>983</v>
      </c>
      <c r="C3688" s="9" t="s">
        <v>147</v>
      </c>
      <c r="D3688" s="13">
        <v>0</v>
      </c>
      <c r="E3688" s="6">
        <v>43374</v>
      </c>
      <c r="F3688" s="6" t="s">
        <v>898</v>
      </c>
      <c r="G3688" s="5">
        <v>30</v>
      </c>
      <c r="H3688" s="4">
        <v>0</v>
      </c>
    </row>
    <row r="3689" spans="1:8" x14ac:dyDescent="0.2">
      <c r="A3689" s="12" t="s">
        <v>982</v>
      </c>
      <c r="B3689" s="34" t="s">
        <v>981</v>
      </c>
      <c r="C3689" s="9" t="s">
        <v>147</v>
      </c>
      <c r="D3689" s="13">
        <v>3704.7165882053896</v>
      </c>
      <c r="E3689" s="6">
        <v>43374</v>
      </c>
      <c r="F3689" s="6" t="s">
        <v>898</v>
      </c>
      <c r="G3689" s="5">
        <v>30</v>
      </c>
      <c r="H3689" s="4">
        <v>96.480732735660638</v>
      </c>
    </row>
    <row r="3690" spans="1:8" x14ac:dyDescent="0.2">
      <c r="A3690" s="12" t="s">
        <v>980</v>
      </c>
      <c r="B3690" s="34" t="s">
        <v>979</v>
      </c>
      <c r="C3690" s="9" t="s">
        <v>147</v>
      </c>
      <c r="D3690" s="13">
        <v>58844.697385866806</v>
      </c>
      <c r="E3690" s="6">
        <v>43374</v>
      </c>
      <c r="F3690" s="6" t="s">
        <v>898</v>
      </c>
      <c r="G3690" s="5">
        <v>30</v>
      </c>
      <c r="H3690" s="4">
        <v>1532.4733717746642</v>
      </c>
    </row>
    <row r="3691" spans="1:8" x14ac:dyDescent="0.2">
      <c r="A3691" s="12" t="s">
        <v>978</v>
      </c>
      <c r="B3691" s="34" t="s">
        <v>977</v>
      </c>
      <c r="C3691" s="9" t="s">
        <v>147</v>
      </c>
      <c r="D3691" s="13">
        <v>195222.1334153098</v>
      </c>
      <c r="E3691" s="6">
        <v>43374</v>
      </c>
      <c r="F3691" s="6" t="s">
        <v>898</v>
      </c>
      <c r="G3691" s="5">
        <v>30</v>
      </c>
      <c r="H3691" s="4">
        <v>5084.1067136128704</v>
      </c>
    </row>
    <row r="3692" spans="1:8" x14ac:dyDescent="0.2">
      <c r="A3692" s="12" t="s">
        <v>976</v>
      </c>
      <c r="B3692" s="34" t="s">
        <v>975</v>
      </c>
      <c r="C3692" s="9" t="s">
        <v>147</v>
      </c>
      <c r="D3692" s="13">
        <v>281590.25117321522</v>
      </c>
      <c r="E3692" s="6">
        <v>43374</v>
      </c>
      <c r="F3692" s="6" t="s">
        <v>898</v>
      </c>
      <c r="G3692" s="5">
        <v>30</v>
      </c>
      <c r="H3692" s="4">
        <v>7333.3635968010867</v>
      </c>
    </row>
    <row r="3693" spans="1:8" x14ac:dyDescent="0.2">
      <c r="A3693" s="12" t="s">
        <v>974</v>
      </c>
      <c r="B3693" s="34" t="s">
        <v>973</v>
      </c>
      <c r="C3693" s="9" t="s">
        <v>147</v>
      </c>
      <c r="D3693" s="13">
        <v>89770.1014690101</v>
      </c>
      <c r="E3693" s="6">
        <v>43374</v>
      </c>
      <c r="F3693" s="6" t="s">
        <v>898</v>
      </c>
      <c r="G3693" s="5">
        <v>30</v>
      </c>
      <c r="H3693" s="4">
        <v>2337.8536417762084</v>
      </c>
    </row>
    <row r="3694" spans="1:8" x14ac:dyDescent="0.2">
      <c r="A3694" s="12" t="s">
        <v>972</v>
      </c>
      <c r="B3694" s="34" t="s">
        <v>971</v>
      </c>
      <c r="C3694" s="9" t="s">
        <v>147</v>
      </c>
      <c r="D3694" s="13">
        <v>998875.14025509486</v>
      </c>
      <c r="E3694" s="6">
        <v>43374</v>
      </c>
      <c r="F3694" s="6" t="s">
        <v>898</v>
      </c>
      <c r="G3694" s="5">
        <v>30</v>
      </c>
      <c r="H3694" s="4">
        <v>26013.381360956202</v>
      </c>
    </row>
    <row r="3695" spans="1:8" x14ac:dyDescent="0.2">
      <c r="A3695" s="12" t="s">
        <v>970</v>
      </c>
      <c r="B3695" s="34" t="s">
        <v>969</v>
      </c>
      <c r="C3695" s="9" t="s">
        <v>147</v>
      </c>
      <c r="D3695" s="13">
        <v>24268.771924075831</v>
      </c>
      <c r="E3695" s="6">
        <v>43374</v>
      </c>
      <c r="F3695" s="6" t="s">
        <v>898</v>
      </c>
      <c r="G3695" s="5">
        <v>30</v>
      </c>
      <c r="H3695" s="4">
        <v>632.02375730546805</v>
      </c>
    </row>
    <row r="3696" spans="1:8" x14ac:dyDescent="0.2">
      <c r="A3696" s="12" t="s">
        <v>968</v>
      </c>
      <c r="B3696" s="34" t="s">
        <v>967</v>
      </c>
      <c r="C3696" s="9" t="s">
        <v>147</v>
      </c>
      <c r="D3696" s="13">
        <v>0</v>
      </c>
      <c r="E3696" s="6">
        <v>43374</v>
      </c>
      <c r="F3696" s="6" t="s">
        <v>898</v>
      </c>
      <c r="G3696" s="5">
        <v>30</v>
      </c>
      <c r="H3696" s="4">
        <v>0</v>
      </c>
    </row>
    <row r="3697" spans="1:8" x14ac:dyDescent="0.2">
      <c r="A3697" s="12" t="s">
        <v>966</v>
      </c>
      <c r="B3697" s="34" t="s">
        <v>965</v>
      </c>
      <c r="C3697" s="9" t="s">
        <v>147</v>
      </c>
      <c r="D3697" s="13">
        <v>120019.23692966811</v>
      </c>
      <c r="E3697" s="6">
        <v>43374</v>
      </c>
      <c r="F3697" s="6" t="s">
        <v>898</v>
      </c>
      <c r="G3697" s="5">
        <v>30</v>
      </c>
      <c r="H3697" s="4">
        <v>3125.622067343757</v>
      </c>
    </row>
    <row r="3698" spans="1:8" x14ac:dyDescent="0.2">
      <c r="A3698" s="12" t="s">
        <v>964</v>
      </c>
      <c r="B3698" s="34" t="s">
        <v>963</v>
      </c>
      <c r="C3698" s="9" t="s">
        <v>147</v>
      </c>
      <c r="D3698" s="13">
        <v>3051.0391013145472</v>
      </c>
      <c r="E3698" s="6">
        <v>43374</v>
      </c>
      <c r="F3698" s="6" t="s">
        <v>898</v>
      </c>
      <c r="G3698" s="5">
        <v>30</v>
      </c>
      <c r="H3698" s="4">
        <v>79.457221920064285</v>
      </c>
    </row>
    <row r="3699" spans="1:8" x14ac:dyDescent="0.2">
      <c r="A3699" s="12" t="s">
        <v>962</v>
      </c>
      <c r="B3699" s="34" t="s">
        <v>961</v>
      </c>
      <c r="C3699" s="9" t="s">
        <v>147</v>
      </c>
      <c r="D3699" s="13">
        <v>0</v>
      </c>
      <c r="E3699" s="6">
        <v>43374</v>
      </c>
      <c r="F3699" s="6" t="s">
        <v>898</v>
      </c>
      <c r="G3699" s="5">
        <v>30</v>
      </c>
      <c r="H3699" s="4">
        <v>0</v>
      </c>
    </row>
    <row r="3700" spans="1:8" x14ac:dyDescent="0.2">
      <c r="A3700" s="12" t="s">
        <v>960</v>
      </c>
      <c r="B3700" s="34" t="s">
        <v>959</v>
      </c>
      <c r="C3700" s="9" t="s">
        <v>147</v>
      </c>
      <c r="D3700" s="13">
        <v>22251.24177978067</v>
      </c>
      <c r="E3700" s="6">
        <v>43374</v>
      </c>
      <c r="F3700" s="6" t="s">
        <v>898</v>
      </c>
      <c r="G3700" s="5">
        <v>30</v>
      </c>
      <c r="H3700" s="4">
        <v>579.48187400524716</v>
      </c>
    </row>
    <row r="3701" spans="1:8" x14ac:dyDescent="0.2">
      <c r="A3701" s="12" t="s">
        <v>958</v>
      </c>
      <c r="B3701" s="34" t="s">
        <v>957</v>
      </c>
      <c r="C3701" s="9" t="s">
        <v>147</v>
      </c>
      <c r="D3701" s="13">
        <v>595431.10290921654</v>
      </c>
      <c r="E3701" s="6">
        <v>43374</v>
      </c>
      <c r="F3701" s="6" t="s">
        <v>898</v>
      </c>
      <c r="G3701" s="5">
        <v>30</v>
      </c>
      <c r="H3701" s="4">
        <v>15506.619125786381</v>
      </c>
    </row>
    <row r="3702" spans="1:8" x14ac:dyDescent="0.2">
      <c r="A3702" s="12" t="s">
        <v>956</v>
      </c>
      <c r="B3702" s="34" t="s">
        <v>955</v>
      </c>
      <c r="C3702" s="9" t="s">
        <v>147</v>
      </c>
      <c r="D3702" s="13">
        <v>26167.797212854966</v>
      </c>
      <c r="E3702" s="6">
        <v>43374</v>
      </c>
      <c r="F3702" s="6" t="s">
        <v>898</v>
      </c>
      <c r="G3702" s="5">
        <v>30</v>
      </c>
      <c r="H3702" s="4">
        <v>681.47945708241491</v>
      </c>
    </row>
    <row r="3703" spans="1:8" x14ac:dyDescent="0.2">
      <c r="A3703" s="12" t="s">
        <v>954</v>
      </c>
      <c r="B3703" s="34" t="s">
        <v>953</v>
      </c>
      <c r="C3703" s="9" t="s">
        <v>147</v>
      </c>
      <c r="D3703" s="13">
        <v>0</v>
      </c>
      <c r="E3703" s="6">
        <v>43374</v>
      </c>
      <c r="F3703" s="6" t="s">
        <v>898</v>
      </c>
      <c r="G3703" s="5">
        <v>30</v>
      </c>
      <c r="H3703" s="4">
        <v>0</v>
      </c>
    </row>
    <row r="3704" spans="1:8" x14ac:dyDescent="0.2">
      <c r="A3704" s="12" t="s">
        <v>952</v>
      </c>
      <c r="B3704" s="34" t="s">
        <v>951</v>
      </c>
      <c r="C3704" s="9" t="s">
        <v>147</v>
      </c>
      <c r="D3704" s="13">
        <v>410.06757760185928</v>
      </c>
      <c r="E3704" s="6">
        <v>43374</v>
      </c>
      <c r="F3704" s="6" t="s">
        <v>898</v>
      </c>
      <c r="G3704" s="5">
        <v>30</v>
      </c>
      <c r="H3704" s="4">
        <v>10.679256946164907</v>
      </c>
    </row>
    <row r="3705" spans="1:8" x14ac:dyDescent="0.2">
      <c r="A3705" s="12" t="s">
        <v>950</v>
      </c>
      <c r="B3705" s="34" t="s">
        <v>949</v>
      </c>
      <c r="C3705" s="9" t="s">
        <v>147</v>
      </c>
      <c r="D3705" s="13">
        <v>8476.4192781465645</v>
      </c>
      <c r="E3705" s="6">
        <v>43374</v>
      </c>
      <c r="F3705" s="6" t="s">
        <v>898</v>
      </c>
      <c r="G3705" s="5">
        <v>30</v>
      </c>
      <c r="H3705" s="4">
        <v>220.7486385149958</v>
      </c>
    </row>
    <row r="3706" spans="1:8" x14ac:dyDescent="0.2">
      <c r="A3706" s="12" t="s">
        <v>948</v>
      </c>
      <c r="B3706" s="34" t="s">
        <v>947</v>
      </c>
      <c r="C3706" s="9" t="s">
        <v>147</v>
      </c>
      <c r="D3706" s="13">
        <v>0</v>
      </c>
      <c r="E3706" s="6">
        <v>43374</v>
      </c>
      <c r="F3706" s="6" t="s">
        <v>898</v>
      </c>
      <c r="G3706" s="5">
        <v>30</v>
      </c>
      <c r="H3706" s="4">
        <v>0</v>
      </c>
    </row>
    <row r="3707" spans="1:8" x14ac:dyDescent="0.2">
      <c r="A3707" s="12" t="s">
        <v>946</v>
      </c>
      <c r="B3707" s="34" t="s">
        <v>945</v>
      </c>
      <c r="C3707" s="9" t="s">
        <v>147</v>
      </c>
      <c r="D3707" s="13">
        <v>0</v>
      </c>
      <c r="E3707" s="6">
        <v>43374</v>
      </c>
      <c r="F3707" s="6" t="s">
        <v>898</v>
      </c>
      <c r="G3707" s="5">
        <v>30</v>
      </c>
      <c r="H3707" s="4">
        <v>0</v>
      </c>
    </row>
    <row r="3708" spans="1:8" x14ac:dyDescent="0.2">
      <c r="A3708" s="12" t="s">
        <v>944</v>
      </c>
      <c r="B3708" s="34" t="s">
        <v>943</v>
      </c>
      <c r="C3708" s="9" t="s">
        <v>147</v>
      </c>
      <c r="D3708" s="13">
        <v>0</v>
      </c>
      <c r="E3708" s="6">
        <v>43374</v>
      </c>
      <c r="F3708" s="6" t="s">
        <v>898</v>
      </c>
      <c r="G3708" s="5">
        <v>30</v>
      </c>
      <c r="H3708" s="4">
        <v>0</v>
      </c>
    </row>
    <row r="3709" spans="1:8" x14ac:dyDescent="0.2">
      <c r="A3709" s="12" t="s">
        <v>942</v>
      </c>
      <c r="B3709" s="34" t="s">
        <v>941</v>
      </c>
      <c r="C3709" s="9" t="s">
        <v>147</v>
      </c>
      <c r="D3709" s="13">
        <v>0</v>
      </c>
      <c r="E3709" s="6">
        <v>43374</v>
      </c>
      <c r="F3709" s="6" t="s">
        <v>898</v>
      </c>
      <c r="G3709" s="5">
        <v>30</v>
      </c>
      <c r="H3709" s="4">
        <v>0</v>
      </c>
    </row>
    <row r="3710" spans="1:8" x14ac:dyDescent="0.2">
      <c r="A3710" s="12" t="s">
        <v>990</v>
      </c>
      <c r="B3710" s="34" t="s">
        <v>989</v>
      </c>
      <c r="C3710" s="9" t="s">
        <v>129</v>
      </c>
      <c r="D3710" s="13">
        <v>4509.3756590005696</v>
      </c>
      <c r="E3710" s="6">
        <v>43374</v>
      </c>
      <c r="F3710" s="6" t="s">
        <v>898</v>
      </c>
      <c r="G3710" s="5">
        <v>30</v>
      </c>
      <c r="H3710" s="4">
        <v>83.885841862792901</v>
      </c>
    </row>
    <row r="3711" spans="1:8" x14ac:dyDescent="0.2">
      <c r="A3711" s="12" t="s">
        <v>988</v>
      </c>
      <c r="B3711" s="34" t="s">
        <v>987</v>
      </c>
      <c r="C3711" s="9" t="s">
        <v>129</v>
      </c>
      <c r="D3711" s="13">
        <v>0</v>
      </c>
      <c r="E3711" s="6">
        <v>43374</v>
      </c>
      <c r="F3711" s="6" t="s">
        <v>898</v>
      </c>
      <c r="G3711" s="5">
        <v>30</v>
      </c>
      <c r="H3711" s="4">
        <v>0</v>
      </c>
    </row>
    <row r="3712" spans="1:8" x14ac:dyDescent="0.2">
      <c r="A3712" s="12" t="s">
        <v>986</v>
      </c>
      <c r="B3712" s="34" t="s">
        <v>985</v>
      </c>
      <c r="C3712" s="9" t="s">
        <v>129</v>
      </c>
      <c r="D3712" s="13">
        <v>64927.391637585788</v>
      </c>
      <c r="E3712" s="6">
        <v>43374</v>
      </c>
      <c r="F3712" s="6" t="s">
        <v>898</v>
      </c>
      <c r="G3712" s="5">
        <v>30</v>
      </c>
      <c r="H3712" s="4">
        <v>1207.8144114259201</v>
      </c>
    </row>
    <row r="3713" spans="1:8" x14ac:dyDescent="0.2">
      <c r="A3713" s="12" t="s">
        <v>984</v>
      </c>
      <c r="B3713" s="34" t="s">
        <v>983</v>
      </c>
      <c r="C3713" s="9" t="s">
        <v>129</v>
      </c>
      <c r="D3713" s="13">
        <v>0</v>
      </c>
      <c r="E3713" s="6">
        <v>43374</v>
      </c>
      <c r="F3713" s="6" t="s">
        <v>898</v>
      </c>
      <c r="G3713" s="5">
        <v>30</v>
      </c>
      <c r="H3713" s="4">
        <v>0</v>
      </c>
    </row>
    <row r="3714" spans="1:8" x14ac:dyDescent="0.2">
      <c r="A3714" s="12" t="s">
        <v>982</v>
      </c>
      <c r="B3714" s="34" t="s">
        <v>981</v>
      </c>
      <c r="C3714" s="9" t="s">
        <v>129</v>
      </c>
      <c r="D3714" s="13">
        <v>35946.426530604549</v>
      </c>
      <c r="E3714" s="6">
        <v>43374</v>
      </c>
      <c r="F3714" s="6" t="s">
        <v>898</v>
      </c>
      <c r="G3714" s="5">
        <v>30</v>
      </c>
      <c r="H3714" s="4">
        <v>668.69484369973964</v>
      </c>
    </row>
    <row r="3715" spans="1:8" x14ac:dyDescent="0.2">
      <c r="A3715" s="12" t="s">
        <v>980</v>
      </c>
      <c r="B3715" s="34" t="s">
        <v>979</v>
      </c>
      <c r="C3715" s="9" t="s">
        <v>129</v>
      </c>
      <c r="D3715" s="13">
        <v>3503.782993715618</v>
      </c>
      <c r="E3715" s="6">
        <v>43374</v>
      </c>
      <c r="F3715" s="6" t="s">
        <v>898</v>
      </c>
      <c r="G3715" s="5">
        <v>30</v>
      </c>
      <c r="H3715" s="4">
        <v>65.179263906683161</v>
      </c>
    </row>
    <row r="3716" spans="1:8" x14ac:dyDescent="0.2">
      <c r="A3716" s="12" t="s">
        <v>978</v>
      </c>
      <c r="B3716" s="34" t="s">
        <v>977</v>
      </c>
      <c r="C3716" s="9" t="s">
        <v>129</v>
      </c>
      <c r="D3716" s="13">
        <v>778870.1526685094</v>
      </c>
      <c r="E3716" s="6">
        <v>43374</v>
      </c>
      <c r="F3716" s="6" t="s">
        <v>898</v>
      </c>
      <c r="G3716" s="5">
        <v>30</v>
      </c>
      <c r="H3716" s="4">
        <v>14488.963306481468</v>
      </c>
    </row>
    <row r="3717" spans="1:8" x14ac:dyDescent="0.2">
      <c r="A3717" s="12" t="s">
        <v>976</v>
      </c>
      <c r="B3717" s="34" t="s">
        <v>975</v>
      </c>
      <c r="C3717" s="9" t="s">
        <v>129</v>
      </c>
      <c r="D3717" s="13">
        <v>916317.82666883909</v>
      </c>
      <c r="E3717" s="6">
        <v>43374</v>
      </c>
      <c r="F3717" s="6" t="s">
        <v>898</v>
      </c>
      <c r="G3717" s="5">
        <v>30</v>
      </c>
      <c r="H3717" s="4">
        <v>17045.839184095927</v>
      </c>
    </row>
    <row r="3718" spans="1:8" x14ac:dyDescent="0.2">
      <c r="A3718" s="12" t="s">
        <v>974</v>
      </c>
      <c r="B3718" s="34" t="s">
        <v>973</v>
      </c>
      <c r="C3718" s="9" t="s">
        <v>129</v>
      </c>
      <c r="D3718" s="13">
        <v>64063.39063219988</v>
      </c>
      <c r="E3718" s="6">
        <v>43374</v>
      </c>
      <c r="F3718" s="6" t="s">
        <v>898</v>
      </c>
      <c r="G3718" s="5">
        <v>30</v>
      </c>
      <c r="H3718" s="4">
        <v>1191.7417980115922</v>
      </c>
    </row>
    <row r="3719" spans="1:8" x14ac:dyDescent="0.2">
      <c r="A3719" s="12" t="s">
        <v>972</v>
      </c>
      <c r="B3719" s="34" t="s">
        <v>971</v>
      </c>
      <c r="C3719" s="9" t="s">
        <v>129</v>
      </c>
      <c r="D3719" s="13">
        <v>914606.82666883594</v>
      </c>
      <c r="E3719" s="6">
        <v>43374</v>
      </c>
      <c r="F3719" s="6" t="s">
        <v>898</v>
      </c>
      <c r="G3719" s="5">
        <v>30</v>
      </c>
      <c r="H3719" s="4">
        <v>17014.010237855658</v>
      </c>
    </row>
    <row r="3720" spans="1:8" x14ac:dyDescent="0.2">
      <c r="A3720" s="12" t="s">
        <v>970</v>
      </c>
      <c r="B3720" s="34" t="s">
        <v>969</v>
      </c>
      <c r="C3720" s="9" t="s">
        <v>129</v>
      </c>
      <c r="D3720" s="13">
        <v>1392.5012512789699</v>
      </c>
      <c r="E3720" s="6">
        <v>43374</v>
      </c>
      <c r="F3720" s="6" t="s">
        <v>898</v>
      </c>
      <c r="G3720" s="5">
        <v>30</v>
      </c>
      <c r="H3720" s="4">
        <v>25.904060471293317</v>
      </c>
    </row>
    <row r="3721" spans="1:8" x14ac:dyDescent="0.2">
      <c r="A3721" s="12" t="s">
        <v>968</v>
      </c>
      <c r="B3721" s="34" t="s">
        <v>967</v>
      </c>
      <c r="C3721" s="9" t="s">
        <v>129</v>
      </c>
      <c r="D3721" s="13">
        <v>629.72505011692795</v>
      </c>
      <c r="E3721" s="6">
        <v>43374</v>
      </c>
      <c r="F3721" s="6" t="s">
        <v>898</v>
      </c>
      <c r="G3721" s="5">
        <v>30</v>
      </c>
      <c r="H3721" s="4">
        <v>11.71448554429279</v>
      </c>
    </row>
    <row r="3722" spans="1:8" x14ac:dyDescent="0.2">
      <c r="A3722" s="12" t="s">
        <v>966</v>
      </c>
      <c r="B3722" s="34" t="s">
        <v>965</v>
      </c>
      <c r="C3722" s="9" t="s">
        <v>129</v>
      </c>
      <c r="D3722" s="13">
        <v>925408.28918916371</v>
      </c>
      <c r="E3722" s="6">
        <v>43374</v>
      </c>
      <c r="F3722" s="6" t="s">
        <v>898</v>
      </c>
      <c r="G3722" s="5">
        <v>30</v>
      </c>
      <c r="H3722" s="4">
        <v>17214.944878343766</v>
      </c>
    </row>
    <row r="3723" spans="1:8" x14ac:dyDescent="0.2">
      <c r="A3723" s="12" t="s">
        <v>964</v>
      </c>
      <c r="B3723" s="34" t="s">
        <v>963</v>
      </c>
      <c r="C3723" s="9" t="s">
        <v>129</v>
      </c>
      <c r="D3723" s="13">
        <v>147771.17519397911</v>
      </c>
      <c r="E3723" s="6">
        <v>43374</v>
      </c>
      <c r="F3723" s="6" t="s">
        <v>898</v>
      </c>
      <c r="G3723" s="5">
        <v>30</v>
      </c>
      <c r="H3723" s="4">
        <v>2748.9192233207182</v>
      </c>
    </row>
    <row r="3724" spans="1:8" x14ac:dyDescent="0.2">
      <c r="A3724" s="12" t="s">
        <v>962</v>
      </c>
      <c r="B3724" s="34" t="s">
        <v>961</v>
      </c>
      <c r="C3724" s="9" t="s">
        <v>129</v>
      </c>
      <c r="D3724" s="13">
        <v>59875.429268370302</v>
      </c>
      <c r="E3724" s="6">
        <v>43374</v>
      </c>
      <c r="F3724" s="6" t="s">
        <v>898</v>
      </c>
      <c r="G3724" s="5">
        <v>30</v>
      </c>
      <c r="H3724" s="4">
        <v>1113.8350784876843</v>
      </c>
    </row>
    <row r="3725" spans="1:8" x14ac:dyDescent="0.2">
      <c r="A3725" s="12" t="s">
        <v>960</v>
      </c>
      <c r="B3725" s="34" t="s">
        <v>959</v>
      </c>
      <c r="C3725" s="9" t="s">
        <v>129</v>
      </c>
      <c r="D3725" s="13">
        <v>106056.86689580903</v>
      </c>
      <c r="E3725" s="6">
        <v>43374</v>
      </c>
      <c r="F3725" s="6" t="s">
        <v>898</v>
      </c>
      <c r="G3725" s="5">
        <v>30</v>
      </c>
      <c r="H3725" s="4">
        <v>1972.9271273125457</v>
      </c>
    </row>
    <row r="3726" spans="1:8" x14ac:dyDescent="0.2">
      <c r="A3726" s="12" t="s">
        <v>958</v>
      </c>
      <c r="B3726" s="34" t="s">
        <v>957</v>
      </c>
      <c r="C3726" s="9" t="s">
        <v>129</v>
      </c>
      <c r="D3726" s="13">
        <v>839820.67315881257</v>
      </c>
      <c r="E3726" s="6">
        <v>43374</v>
      </c>
      <c r="F3726" s="6" t="s">
        <v>898</v>
      </c>
      <c r="G3726" s="5">
        <v>30</v>
      </c>
      <c r="H3726" s="4">
        <v>15622.79781261744</v>
      </c>
    </row>
    <row r="3727" spans="1:8" x14ac:dyDescent="0.2">
      <c r="A3727" s="12" t="s">
        <v>956</v>
      </c>
      <c r="B3727" s="34" t="s">
        <v>955</v>
      </c>
      <c r="C3727" s="9" t="s">
        <v>129</v>
      </c>
      <c r="D3727" s="13">
        <v>22098.5866326746</v>
      </c>
      <c r="E3727" s="6">
        <v>43374</v>
      </c>
      <c r="F3727" s="6" t="s">
        <v>898</v>
      </c>
      <c r="G3727" s="5">
        <v>30</v>
      </c>
      <c r="H3727" s="4">
        <v>411.08984565518017</v>
      </c>
    </row>
    <row r="3728" spans="1:8" x14ac:dyDescent="0.2">
      <c r="A3728" s="12" t="s">
        <v>954</v>
      </c>
      <c r="B3728" s="34" t="s">
        <v>953</v>
      </c>
      <c r="C3728" s="9" t="s">
        <v>129</v>
      </c>
      <c r="D3728" s="13">
        <v>68133.501940647213</v>
      </c>
      <c r="E3728" s="6">
        <v>43374</v>
      </c>
      <c r="F3728" s="6" t="s">
        <v>898</v>
      </c>
      <c r="G3728" s="5">
        <v>30</v>
      </c>
      <c r="H3728" s="4">
        <v>1267.4562071455719</v>
      </c>
    </row>
    <row r="3729" spans="1:8" x14ac:dyDescent="0.2">
      <c r="A3729" s="12" t="s">
        <v>952</v>
      </c>
      <c r="B3729" s="34" t="s">
        <v>951</v>
      </c>
      <c r="C3729" s="9" t="s">
        <v>129</v>
      </c>
      <c r="D3729" s="13">
        <v>-34.7747326595182</v>
      </c>
      <c r="E3729" s="6">
        <v>43374</v>
      </c>
      <c r="F3729" s="6" t="s">
        <v>898</v>
      </c>
      <c r="G3729" s="5">
        <v>30</v>
      </c>
      <c r="H3729" s="4">
        <v>-0.64689836138951728</v>
      </c>
    </row>
    <row r="3730" spans="1:8" x14ac:dyDescent="0.2">
      <c r="A3730" s="12" t="s">
        <v>950</v>
      </c>
      <c r="B3730" s="34" t="s">
        <v>949</v>
      </c>
      <c r="C3730" s="9" t="s">
        <v>129</v>
      </c>
      <c r="D3730" s="13">
        <v>65573.050236665455</v>
      </c>
      <c r="E3730" s="6">
        <v>43374</v>
      </c>
      <c r="F3730" s="6" t="s">
        <v>898</v>
      </c>
      <c r="G3730" s="5">
        <v>30</v>
      </c>
      <c r="H3730" s="4">
        <v>1219.8253014549298</v>
      </c>
    </row>
    <row r="3731" spans="1:8" x14ac:dyDescent="0.2">
      <c r="A3731" s="12" t="s">
        <v>948</v>
      </c>
      <c r="B3731" s="34" t="s">
        <v>947</v>
      </c>
      <c r="C3731" s="9" t="s">
        <v>129</v>
      </c>
      <c r="D3731" s="13">
        <v>133.807123494233</v>
      </c>
      <c r="E3731" s="6">
        <v>43374</v>
      </c>
      <c r="F3731" s="6" t="s">
        <v>898</v>
      </c>
      <c r="G3731" s="5">
        <v>30</v>
      </c>
      <c r="H3731" s="4">
        <v>2.4891523905640107</v>
      </c>
    </row>
    <row r="3732" spans="1:8" x14ac:dyDescent="0.2">
      <c r="A3732" s="12" t="s">
        <v>946</v>
      </c>
      <c r="B3732" s="34" t="s">
        <v>945</v>
      </c>
      <c r="C3732" s="9" t="s">
        <v>129</v>
      </c>
      <c r="D3732" s="13">
        <v>4356.6692242783402</v>
      </c>
      <c r="E3732" s="6">
        <v>43374</v>
      </c>
      <c r="F3732" s="6" t="s">
        <v>898</v>
      </c>
      <c r="G3732" s="5">
        <v>30</v>
      </c>
      <c r="H3732" s="4">
        <v>81.045114275821589</v>
      </c>
    </row>
    <row r="3733" spans="1:8" x14ac:dyDescent="0.2">
      <c r="A3733" s="12" t="s">
        <v>944</v>
      </c>
      <c r="B3733" s="34" t="s">
        <v>943</v>
      </c>
      <c r="C3733" s="9" t="s">
        <v>129</v>
      </c>
      <c r="D3733" s="13">
        <v>1372.0899951527199</v>
      </c>
      <c r="E3733" s="6">
        <v>43374</v>
      </c>
      <c r="F3733" s="6" t="s">
        <v>898</v>
      </c>
      <c r="G3733" s="5">
        <v>30</v>
      </c>
      <c r="H3733" s="4">
        <v>25.524359259173178</v>
      </c>
    </row>
    <row r="3734" spans="1:8" x14ac:dyDescent="0.2">
      <c r="A3734" s="12" t="s">
        <v>942</v>
      </c>
      <c r="B3734" s="34" t="s">
        <v>941</v>
      </c>
      <c r="C3734" s="9" t="s">
        <v>129</v>
      </c>
      <c r="D3734" s="13">
        <v>8119.9000759975097</v>
      </c>
      <c r="E3734" s="6">
        <v>43374</v>
      </c>
      <c r="F3734" s="6" t="s">
        <v>898</v>
      </c>
      <c r="G3734" s="5">
        <v>30</v>
      </c>
      <c r="H3734" s="4">
        <v>151.05076738445248</v>
      </c>
    </row>
    <row r="3735" spans="1:8" x14ac:dyDescent="0.2">
      <c r="A3735" s="12" t="s">
        <v>990</v>
      </c>
      <c r="B3735" s="34" t="s">
        <v>989</v>
      </c>
      <c r="C3735" s="9" t="s">
        <v>1</v>
      </c>
      <c r="D3735" s="13">
        <v>430875.186890029</v>
      </c>
      <c r="E3735" s="6">
        <v>43374</v>
      </c>
      <c r="F3735" s="6" t="s">
        <v>898</v>
      </c>
      <c r="G3735" s="5">
        <v>30</v>
      </c>
      <c r="H3735" s="4">
        <v>9165.1354373491085</v>
      </c>
    </row>
    <row r="3736" spans="1:8" x14ac:dyDescent="0.2">
      <c r="A3736" s="12" t="s">
        <v>988</v>
      </c>
      <c r="B3736" s="34" t="s">
        <v>987</v>
      </c>
      <c r="C3736" s="9" t="s">
        <v>1</v>
      </c>
      <c r="D3736" s="13">
        <v>0</v>
      </c>
      <c r="E3736" s="6">
        <v>43374</v>
      </c>
      <c r="F3736" s="6" t="s">
        <v>898</v>
      </c>
      <c r="G3736" s="5">
        <v>30</v>
      </c>
      <c r="H3736" s="4">
        <v>0</v>
      </c>
    </row>
    <row r="3737" spans="1:8" x14ac:dyDescent="0.2">
      <c r="A3737" s="12" t="s">
        <v>986</v>
      </c>
      <c r="B3737" s="34" t="s">
        <v>985</v>
      </c>
      <c r="C3737" s="9" t="s">
        <v>1</v>
      </c>
      <c r="D3737" s="13">
        <v>199498.08201640079</v>
      </c>
      <c r="E3737" s="6">
        <v>43374</v>
      </c>
      <c r="F3737" s="6" t="s">
        <v>898</v>
      </c>
      <c r="G3737" s="5">
        <v>30</v>
      </c>
      <c r="H3737" s="4">
        <v>4243.5187655360569</v>
      </c>
    </row>
    <row r="3738" spans="1:8" x14ac:dyDescent="0.2">
      <c r="A3738" s="12" t="s">
        <v>984</v>
      </c>
      <c r="B3738" s="34" t="s">
        <v>983</v>
      </c>
      <c r="C3738" s="9" t="s">
        <v>1</v>
      </c>
      <c r="D3738" s="13">
        <v>1520031.5534448766</v>
      </c>
      <c r="E3738" s="6">
        <v>43374</v>
      </c>
      <c r="F3738" s="6" t="s">
        <v>898</v>
      </c>
      <c r="G3738" s="5">
        <v>30</v>
      </c>
      <c r="H3738" s="4">
        <v>32332.553556680203</v>
      </c>
    </row>
    <row r="3739" spans="1:8" x14ac:dyDescent="0.2">
      <c r="A3739" s="12" t="s">
        <v>982</v>
      </c>
      <c r="B3739" s="34" t="s">
        <v>981</v>
      </c>
      <c r="C3739" s="9" t="s">
        <v>1</v>
      </c>
      <c r="D3739" s="13">
        <v>19376.681814003896</v>
      </c>
      <c r="E3739" s="6">
        <v>43374</v>
      </c>
      <c r="F3739" s="6" t="s">
        <v>898</v>
      </c>
      <c r="G3739" s="5">
        <v>30</v>
      </c>
      <c r="H3739" s="4">
        <v>412.16091934551537</v>
      </c>
    </row>
    <row r="3740" spans="1:8" x14ac:dyDescent="0.2">
      <c r="A3740" s="12" t="s">
        <v>980</v>
      </c>
      <c r="B3740" s="34" t="s">
        <v>979</v>
      </c>
      <c r="C3740" s="9" t="s">
        <v>1</v>
      </c>
      <c r="D3740" s="13">
        <v>1955029.0984144639</v>
      </c>
      <c r="E3740" s="6">
        <v>43374</v>
      </c>
      <c r="F3740" s="6" t="s">
        <v>898</v>
      </c>
      <c r="G3740" s="5">
        <v>30</v>
      </c>
      <c r="H3740" s="4">
        <v>41585.375570722448</v>
      </c>
    </row>
    <row r="3741" spans="1:8" x14ac:dyDescent="0.2">
      <c r="A3741" s="12" t="s">
        <v>978</v>
      </c>
      <c r="B3741" s="34" t="s">
        <v>977</v>
      </c>
      <c r="C3741" s="9" t="s">
        <v>1</v>
      </c>
      <c r="D3741" s="13">
        <v>8294998.2334872549</v>
      </c>
      <c r="E3741" s="6">
        <v>43374</v>
      </c>
      <c r="F3741" s="6" t="s">
        <v>898</v>
      </c>
      <c r="G3741" s="5">
        <v>30</v>
      </c>
      <c r="H3741" s="4">
        <v>176442.70214586731</v>
      </c>
    </row>
    <row r="3742" spans="1:8" x14ac:dyDescent="0.2">
      <c r="A3742" s="12" t="s">
        <v>976</v>
      </c>
      <c r="B3742" s="34" t="s">
        <v>975</v>
      </c>
      <c r="C3742" s="9" t="s">
        <v>1</v>
      </c>
      <c r="D3742" s="13">
        <v>11581136.415562997</v>
      </c>
      <c r="E3742" s="6">
        <v>43374</v>
      </c>
      <c r="F3742" s="6" t="s">
        <v>898</v>
      </c>
      <c r="G3742" s="5">
        <v>30</v>
      </c>
      <c r="H3742" s="4">
        <v>246342.06609382021</v>
      </c>
    </row>
    <row r="3743" spans="1:8" x14ac:dyDescent="0.2">
      <c r="A3743" s="12" t="s">
        <v>974</v>
      </c>
      <c r="B3743" s="34" t="s">
        <v>973</v>
      </c>
      <c r="C3743" s="9" t="s">
        <v>1</v>
      </c>
      <c r="D3743" s="13">
        <v>108180.1953764339</v>
      </c>
      <c r="E3743" s="6">
        <v>43374</v>
      </c>
      <c r="F3743" s="6" t="s">
        <v>898</v>
      </c>
      <c r="G3743" s="5">
        <v>30</v>
      </c>
      <c r="H3743" s="4">
        <v>2301.0982586865894</v>
      </c>
    </row>
    <row r="3744" spans="1:8" x14ac:dyDescent="0.2">
      <c r="A3744" s="12" t="s">
        <v>972</v>
      </c>
      <c r="B3744" s="34" t="s">
        <v>971</v>
      </c>
      <c r="C3744" s="9" t="s">
        <v>1</v>
      </c>
      <c r="D3744" s="13">
        <v>17368004.781879801</v>
      </c>
      <c r="E3744" s="6">
        <v>43374</v>
      </c>
      <c r="F3744" s="6" t="s">
        <v>898</v>
      </c>
      <c r="G3744" s="5">
        <v>30</v>
      </c>
      <c r="H3744" s="4">
        <v>369434.3999044958</v>
      </c>
    </row>
    <row r="3745" spans="1:8" x14ac:dyDescent="0.2">
      <c r="A3745" s="12" t="s">
        <v>970</v>
      </c>
      <c r="B3745" s="34" t="s">
        <v>969</v>
      </c>
      <c r="C3745" s="9" t="s">
        <v>1</v>
      </c>
      <c r="D3745" s="13">
        <v>97218.764049998485</v>
      </c>
      <c r="E3745" s="6">
        <v>43374</v>
      </c>
      <c r="F3745" s="6" t="s">
        <v>898</v>
      </c>
      <c r="G3745" s="5">
        <v>30</v>
      </c>
      <c r="H3745" s="4">
        <v>2067.937924207587</v>
      </c>
    </row>
    <row r="3746" spans="1:8" x14ac:dyDescent="0.2">
      <c r="A3746" s="12" t="s">
        <v>968</v>
      </c>
      <c r="B3746" s="34" t="s">
        <v>967</v>
      </c>
      <c r="C3746" s="9" t="s">
        <v>1</v>
      </c>
      <c r="D3746" s="13">
        <v>10166.509367492799</v>
      </c>
      <c r="E3746" s="6">
        <v>43374</v>
      </c>
      <c r="F3746" s="6" t="s">
        <v>898</v>
      </c>
      <c r="G3746" s="5">
        <v>30</v>
      </c>
      <c r="H3746" s="4">
        <v>216.25156916249003</v>
      </c>
    </row>
    <row r="3747" spans="1:8" x14ac:dyDescent="0.2">
      <c r="A3747" s="12" t="s">
        <v>966</v>
      </c>
      <c r="B3747" s="34" t="s">
        <v>965</v>
      </c>
      <c r="C3747" s="9" t="s">
        <v>1</v>
      </c>
      <c r="D3747" s="13">
        <v>467967.96636609605</v>
      </c>
      <c r="E3747" s="6">
        <v>43374</v>
      </c>
      <c r="F3747" s="6" t="s">
        <v>898</v>
      </c>
      <c r="G3747" s="5">
        <v>30</v>
      </c>
      <c r="H3747" s="4">
        <v>9954.1350316391472</v>
      </c>
    </row>
    <row r="3748" spans="1:8" x14ac:dyDescent="0.2">
      <c r="A3748" s="12" t="s">
        <v>964</v>
      </c>
      <c r="B3748" s="34" t="s">
        <v>963</v>
      </c>
      <c r="C3748" s="9" t="s">
        <v>1</v>
      </c>
      <c r="D3748" s="13">
        <v>5.16123302760231</v>
      </c>
      <c r="E3748" s="6">
        <v>43374</v>
      </c>
      <c r="F3748" s="6" t="s">
        <v>898</v>
      </c>
      <c r="G3748" s="5">
        <v>30</v>
      </c>
      <c r="H3748" s="4">
        <v>0.10978446000365222</v>
      </c>
    </row>
    <row r="3749" spans="1:8" x14ac:dyDescent="0.2">
      <c r="A3749" s="12" t="s">
        <v>962</v>
      </c>
      <c r="B3749" s="34" t="s">
        <v>961</v>
      </c>
      <c r="C3749" s="9" t="s">
        <v>1</v>
      </c>
      <c r="D3749" s="13">
        <v>364751.56378689391</v>
      </c>
      <c r="E3749" s="6">
        <v>43374</v>
      </c>
      <c r="F3749" s="6" t="s">
        <v>898</v>
      </c>
      <c r="G3749" s="5">
        <v>30</v>
      </c>
      <c r="H3749" s="4">
        <v>7758.6214867021072</v>
      </c>
    </row>
    <row r="3750" spans="1:8" x14ac:dyDescent="0.2">
      <c r="A3750" s="12" t="s">
        <v>960</v>
      </c>
      <c r="B3750" s="34" t="s">
        <v>959</v>
      </c>
      <c r="C3750" s="9" t="s">
        <v>1</v>
      </c>
      <c r="D3750" s="13">
        <v>19193.593383047461</v>
      </c>
      <c r="E3750" s="6">
        <v>43374</v>
      </c>
      <c r="F3750" s="6" t="s">
        <v>898</v>
      </c>
      <c r="G3750" s="5">
        <v>30</v>
      </c>
      <c r="H3750" s="4">
        <v>408.26644986158163</v>
      </c>
    </row>
    <row r="3751" spans="1:8" x14ac:dyDescent="0.2">
      <c r="A3751" s="12" t="s">
        <v>958</v>
      </c>
      <c r="B3751" s="34" t="s">
        <v>957</v>
      </c>
      <c r="C3751" s="9" t="s">
        <v>1</v>
      </c>
      <c r="D3751" s="13">
        <v>1822561.7845491343</v>
      </c>
      <c r="E3751" s="6">
        <v>43374</v>
      </c>
      <c r="F3751" s="6" t="s">
        <v>898</v>
      </c>
      <c r="G3751" s="5">
        <v>30</v>
      </c>
      <c r="H3751" s="4">
        <v>38767.666615698668</v>
      </c>
    </row>
    <row r="3752" spans="1:8" x14ac:dyDescent="0.2">
      <c r="A3752" s="12" t="s">
        <v>956</v>
      </c>
      <c r="B3752" s="34" t="s">
        <v>955</v>
      </c>
      <c r="C3752" s="9" t="s">
        <v>1</v>
      </c>
      <c r="D3752" s="13">
        <v>249378.26585839794</v>
      </c>
      <c r="E3752" s="6">
        <v>43374</v>
      </c>
      <c r="F3752" s="6" t="s">
        <v>898</v>
      </c>
      <c r="G3752" s="5">
        <v>30</v>
      </c>
      <c r="H3752" s="4">
        <v>5304.5189216403251</v>
      </c>
    </row>
    <row r="3753" spans="1:8" x14ac:dyDescent="0.2">
      <c r="A3753" s="12" t="s">
        <v>954</v>
      </c>
      <c r="B3753" s="34" t="s">
        <v>953</v>
      </c>
      <c r="C3753" s="9" t="s">
        <v>1</v>
      </c>
      <c r="D3753" s="13">
        <v>0</v>
      </c>
      <c r="E3753" s="6">
        <v>43374</v>
      </c>
      <c r="F3753" s="6" t="s">
        <v>898</v>
      </c>
      <c r="G3753" s="5">
        <v>30</v>
      </c>
      <c r="H3753" s="4">
        <v>0</v>
      </c>
    </row>
    <row r="3754" spans="1:8" x14ac:dyDescent="0.2">
      <c r="A3754" s="12" t="s">
        <v>952</v>
      </c>
      <c r="B3754" s="34" t="s">
        <v>951</v>
      </c>
      <c r="C3754" s="9" t="s">
        <v>1</v>
      </c>
      <c r="D3754" s="13">
        <v>23254.809203116201</v>
      </c>
      <c r="E3754" s="6">
        <v>43374</v>
      </c>
      <c r="F3754" s="6" t="s">
        <v>898</v>
      </c>
      <c r="G3754" s="5">
        <v>30</v>
      </c>
      <c r="H3754" s="4">
        <v>494.65247106622064</v>
      </c>
    </row>
    <row r="3755" spans="1:8" x14ac:dyDescent="0.2">
      <c r="A3755" s="12" t="s">
        <v>950</v>
      </c>
      <c r="B3755" s="34" t="s">
        <v>949</v>
      </c>
      <c r="C3755" s="9" t="s">
        <v>1</v>
      </c>
      <c r="D3755" s="13">
        <v>5637.5883924489399</v>
      </c>
      <c r="E3755" s="6">
        <v>43374</v>
      </c>
      <c r="F3755" s="6" t="s">
        <v>898</v>
      </c>
      <c r="G3755" s="5">
        <v>30</v>
      </c>
      <c r="H3755" s="4">
        <v>119.91700318080551</v>
      </c>
    </row>
    <row r="3756" spans="1:8" x14ac:dyDescent="0.2">
      <c r="A3756" s="12" t="s">
        <v>948</v>
      </c>
      <c r="B3756" s="34" t="s">
        <v>947</v>
      </c>
      <c r="C3756" s="9" t="s">
        <v>1</v>
      </c>
      <c r="D3756" s="13">
        <v>1145.2002424344939</v>
      </c>
      <c r="E3756" s="6">
        <v>43374</v>
      </c>
      <c r="F3756" s="6" t="s">
        <v>898</v>
      </c>
      <c r="G3756" s="5">
        <v>30</v>
      </c>
      <c r="H3756" s="4">
        <v>24.359526016233588</v>
      </c>
    </row>
    <row r="3757" spans="1:8" x14ac:dyDescent="0.2">
      <c r="A3757" s="12" t="s">
        <v>946</v>
      </c>
      <c r="B3757" s="34" t="s">
        <v>945</v>
      </c>
      <c r="C3757" s="9" t="s">
        <v>1</v>
      </c>
      <c r="D3757" s="13">
        <v>0</v>
      </c>
      <c r="E3757" s="6">
        <v>43374</v>
      </c>
      <c r="F3757" s="6" t="s">
        <v>898</v>
      </c>
      <c r="G3757" s="5">
        <v>30</v>
      </c>
      <c r="H3757" s="4">
        <v>0</v>
      </c>
    </row>
    <row r="3758" spans="1:8" x14ac:dyDescent="0.2">
      <c r="A3758" s="12" t="s">
        <v>944</v>
      </c>
      <c r="B3758" s="34" t="s">
        <v>943</v>
      </c>
      <c r="C3758" s="9" t="s">
        <v>1</v>
      </c>
      <c r="D3758" s="13">
        <v>123370.65715813824</v>
      </c>
      <c r="E3758" s="6">
        <v>43374</v>
      </c>
      <c r="F3758" s="6" t="s">
        <v>898</v>
      </c>
      <c r="G3758" s="5">
        <v>30</v>
      </c>
      <c r="H3758" s="4">
        <v>2624.2141953226183</v>
      </c>
    </row>
    <row r="3759" spans="1:8" x14ac:dyDescent="0.2">
      <c r="A3759" s="12" t="s">
        <v>942</v>
      </c>
      <c r="B3759" s="34" t="s">
        <v>941</v>
      </c>
      <c r="C3759" s="9" t="s">
        <v>1</v>
      </c>
      <c r="D3759" s="13">
        <v>15.546607080176299</v>
      </c>
      <c r="E3759" s="6">
        <v>43374</v>
      </c>
      <c r="F3759" s="6" t="s">
        <v>898</v>
      </c>
      <c r="G3759" s="5">
        <v>30</v>
      </c>
      <c r="H3759" s="4">
        <v>0.33069149446619872</v>
      </c>
    </row>
    <row r="3760" spans="1:8" x14ac:dyDescent="0.2">
      <c r="A3760" s="12" t="s">
        <v>990</v>
      </c>
      <c r="B3760" s="34" t="s">
        <v>989</v>
      </c>
      <c r="C3760" s="9" t="s">
        <v>190</v>
      </c>
      <c r="D3760" s="13">
        <v>5576.1517989981085</v>
      </c>
      <c r="E3760" s="6">
        <v>43375</v>
      </c>
      <c r="F3760" s="6" t="s">
        <v>897</v>
      </c>
      <c r="G3760" s="5">
        <v>31</v>
      </c>
      <c r="H3760" s="4">
        <v>146.53407235087275</v>
      </c>
    </row>
    <row r="3761" spans="1:8" x14ac:dyDescent="0.2">
      <c r="A3761" s="12" t="s">
        <v>988</v>
      </c>
      <c r="B3761" s="34" t="s">
        <v>987</v>
      </c>
      <c r="C3761" s="9" t="s">
        <v>190</v>
      </c>
      <c r="D3761" s="13">
        <v>0</v>
      </c>
      <c r="E3761" s="6">
        <v>43375</v>
      </c>
      <c r="F3761" s="6" t="s">
        <v>897</v>
      </c>
      <c r="G3761" s="5">
        <v>31</v>
      </c>
      <c r="H3761" s="4">
        <v>0</v>
      </c>
    </row>
    <row r="3762" spans="1:8" x14ac:dyDescent="0.2">
      <c r="A3762" s="12" t="s">
        <v>986</v>
      </c>
      <c r="B3762" s="34" t="s">
        <v>985</v>
      </c>
      <c r="C3762" s="9" t="s">
        <v>190</v>
      </c>
      <c r="D3762" s="13">
        <v>1008752.1021306046</v>
      </c>
      <c r="E3762" s="6">
        <v>43375</v>
      </c>
      <c r="F3762" s="6" t="s">
        <v>897</v>
      </c>
      <c r="G3762" s="5">
        <v>31</v>
      </c>
      <c r="H3762" s="4">
        <v>26508.703286065462</v>
      </c>
    </row>
    <row r="3763" spans="1:8" x14ac:dyDescent="0.2">
      <c r="A3763" s="12" t="s">
        <v>984</v>
      </c>
      <c r="B3763" s="34" t="s">
        <v>983</v>
      </c>
      <c r="C3763" s="9" t="s">
        <v>190</v>
      </c>
      <c r="D3763" s="13">
        <v>28054.850527896226</v>
      </c>
      <c r="E3763" s="6">
        <v>43375</v>
      </c>
      <c r="F3763" s="6" t="s">
        <v>897</v>
      </c>
      <c r="G3763" s="5">
        <v>31</v>
      </c>
      <c r="H3763" s="4">
        <v>737.24526254581269</v>
      </c>
    </row>
    <row r="3764" spans="1:8" x14ac:dyDescent="0.2">
      <c r="A3764" s="12" t="s">
        <v>982</v>
      </c>
      <c r="B3764" s="34" t="s">
        <v>981</v>
      </c>
      <c r="C3764" s="9" t="s">
        <v>190</v>
      </c>
      <c r="D3764" s="13">
        <v>36901.486342614691</v>
      </c>
      <c r="E3764" s="6">
        <v>43375</v>
      </c>
      <c r="F3764" s="6" t="s">
        <v>897</v>
      </c>
      <c r="G3764" s="5">
        <v>31</v>
      </c>
      <c r="H3764" s="4">
        <v>969.72343374063121</v>
      </c>
    </row>
    <row r="3765" spans="1:8" x14ac:dyDescent="0.2">
      <c r="A3765" s="12" t="s">
        <v>980</v>
      </c>
      <c r="B3765" s="34" t="s">
        <v>979</v>
      </c>
      <c r="C3765" s="9" t="s">
        <v>190</v>
      </c>
      <c r="D3765" s="13">
        <v>933726.21583489561</v>
      </c>
      <c r="E3765" s="6">
        <v>43375</v>
      </c>
      <c r="F3765" s="6" t="s">
        <v>897</v>
      </c>
      <c r="G3765" s="5">
        <v>31</v>
      </c>
      <c r="H3765" s="4">
        <v>24537.119827268827</v>
      </c>
    </row>
    <row r="3766" spans="1:8" x14ac:dyDescent="0.2">
      <c r="A3766" s="12" t="s">
        <v>978</v>
      </c>
      <c r="B3766" s="34" t="s">
        <v>977</v>
      </c>
      <c r="C3766" s="9" t="s">
        <v>190</v>
      </c>
      <c r="D3766" s="13">
        <v>11984423.541983768</v>
      </c>
      <c r="E3766" s="6">
        <v>43375</v>
      </c>
      <c r="F3766" s="6" t="s">
        <v>897</v>
      </c>
      <c r="G3766" s="5">
        <v>31</v>
      </c>
      <c r="H3766" s="4">
        <v>314935.18284421222</v>
      </c>
    </row>
    <row r="3767" spans="1:8" x14ac:dyDescent="0.2">
      <c r="A3767" s="12" t="s">
        <v>976</v>
      </c>
      <c r="B3767" s="34" t="s">
        <v>975</v>
      </c>
      <c r="C3767" s="9" t="s">
        <v>190</v>
      </c>
      <c r="D3767" s="13">
        <v>16098479.384754311</v>
      </c>
      <c r="E3767" s="6">
        <v>43375</v>
      </c>
      <c r="F3767" s="6" t="s">
        <v>897</v>
      </c>
      <c r="G3767" s="5">
        <v>31</v>
      </c>
      <c r="H3767" s="4">
        <v>423047.26053700136</v>
      </c>
    </row>
    <row r="3768" spans="1:8" x14ac:dyDescent="0.2">
      <c r="A3768" s="12" t="s">
        <v>974</v>
      </c>
      <c r="B3768" s="34" t="s">
        <v>973</v>
      </c>
      <c r="C3768" s="9" t="s">
        <v>190</v>
      </c>
      <c r="D3768" s="13">
        <v>1228653.3734282292</v>
      </c>
      <c r="E3768" s="6">
        <v>43375</v>
      </c>
      <c r="F3768" s="6" t="s">
        <v>897</v>
      </c>
      <c r="G3768" s="5">
        <v>31</v>
      </c>
      <c r="H3768" s="4">
        <v>32287.424877569603</v>
      </c>
    </row>
    <row r="3769" spans="1:8" x14ac:dyDescent="0.2">
      <c r="A3769" s="12" t="s">
        <v>972</v>
      </c>
      <c r="B3769" s="34" t="s">
        <v>971</v>
      </c>
      <c r="C3769" s="9" t="s">
        <v>190</v>
      </c>
      <c r="D3769" s="13">
        <v>18265003.8224927</v>
      </c>
      <c r="E3769" s="6">
        <v>43375</v>
      </c>
      <c r="F3769" s="6" t="s">
        <v>897</v>
      </c>
      <c r="G3769" s="5">
        <v>31</v>
      </c>
      <c r="H3769" s="4">
        <v>479980.72651017166</v>
      </c>
    </row>
    <row r="3770" spans="1:8" x14ac:dyDescent="0.2">
      <c r="A3770" s="12" t="s">
        <v>970</v>
      </c>
      <c r="B3770" s="34" t="s">
        <v>969</v>
      </c>
      <c r="C3770" s="9" t="s">
        <v>190</v>
      </c>
      <c r="D3770" s="13">
        <v>36476.52843225238</v>
      </c>
      <c r="E3770" s="6">
        <v>43375</v>
      </c>
      <c r="F3770" s="6" t="s">
        <v>897</v>
      </c>
      <c r="G3770" s="5">
        <v>31</v>
      </c>
      <c r="H3770" s="4">
        <v>958.55608833330302</v>
      </c>
    </row>
    <row r="3771" spans="1:8" x14ac:dyDescent="0.2">
      <c r="A3771" s="12" t="s">
        <v>968</v>
      </c>
      <c r="B3771" s="34" t="s">
        <v>967</v>
      </c>
      <c r="C3771" s="9" t="s">
        <v>190</v>
      </c>
      <c r="D3771" s="13">
        <v>38025.072617457598</v>
      </c>
      <c r="E3771" s="6">
        <v>43375</v>
      </c>
      <c r="F3771" s="6" t="s">
        <v>897</v>
      </c>
      <c r="G3771" s="5">
        <v>31</v>
      </c>
      <c r="H3771" s="4">
        <v>999.24983087348187</v>
      </c>
    </row>
    <row r="3772" spans="1:8" x14ac:dyDescent="0.2">
      <c r="A3772" s="12" t="s">
        <v>966</v>
      </c>
      <c r="B3772" s="34" t="s">
        <v>965</v>
      </c>
      <c r="C3772" s="9" t="s">
        <v>190</v>
      </c>
      <c r="D3772" s="13">
        <v>5238615.6165203983</v>
      </c>
      <c r="E3772" s="6">
        <v>43375</v>
      </c>
      <c r="F3772" s="6" t="s">
        <v>897</v>
      </c>
      <c r="G3772" s="5">
        <v>31</v>
      </c>
      <c r="H3772" s="4">
        <v>137664.05712045651</v>
      </c>
    </row>
    <row r="3773" spans="1:8" x14ac:dyDescent="0.2">
      <c r="A3773" s="12" t="s">
        <v>964</v>
      </c>
      <c r="B3773" s="34" t="s">
        <v>963</v>
      </c>
      <c r="C3773" s="9" t="s">
        <v>190</v>
      </c>
      <c r="D3773" s="13">
        <v>50.191116896847099</v>
      </c>
      <c r="E3773" s="6">
        <v>43375</v>
      </c>
      <c r="F3773" s="6" t="s">
        <v>897</v>
      </c>
      <c r="G3773" s="5">
        <v>31</v>
      </c>
      <c r="H3773" s="4">
        <v>1.3189577722857468</v>
      </c>
    </row>
    <row r="3774" spans="1:8" x14ac:dyDescent="0.2">
      <c r="A3774" s="12" t="s">
        <v>962</v>
      </c>
      <c r="B3774" s="34" t="s">
        <v>961</v>
      </c>
      <c r="C3774" s="9" t="s">
        <v>190</v>
      </c>
      <c r="D3774" s="13">
        <v>433.547406298628</v>
      </c>
      <c r="E3774" s="6">
        <v>43375</v>
      </c>
      <c r="F3774" s="6" t="s">
        <v>897</v>
      </c>
      <c r="G3774" s="5">
        <v>31</v>
      </c>
      <c r="H3774" s="4">
        <v>11.393066274399308</v>
      </c>
    </row>
    <row r="3775" spans="1:8" x14ac:dyDescent="0.2">
      <c r="A3775" s="12" t="s">
        <v>960</v>
      </c>
      <c r="B3775" s="34" t="s">
        <v>959</v>
      </c>
      <c r="C3775" s="9" t="s">
        <v>190</v>
      </c>
      <c r="D3775" s="13">
        <v>63736.660910404869</v>
      </c>
      <c r="E3775" s="6">
        <v>43375</v>
      </c>
      <c r="F3775" s="6" t="s">
        <v>897</v>
      </c>
      <c r="G3775" s="5">
        <v>31</v>
      </c>
      <c r="H3775" s="4">
        <v>1674.9171862441756</v>
      </c>
    </row>
    <row r="3776" spans="1:8" x14ac:dyDescent="0.2">
      <c r="A3776" s="12" t="s">
        <v>958</v>
      </c>
      <c r="B3776" s="34" t="s">
        <v>957</v>
      </c>
      <c r="C3776" s="9" t="s">
        <v>190</v>
      </c>
      <c r="D3776" s="13">
        <v>10894474.429378072</v>
      </c>
      <c r="E3776" s="6">
        <v>43375</v>
      </c>
      <c r="F3776" s="6" t="s">
        <v>897</v>
      </c>
      <c r="G3776" s="5">
        <v>31</v>
      </c>
      <c r="H3776" s="4">
        <v>286292.72692075092</v>
      </c>
    </row>
    <row r="3777" spans="1:8" x14ac:dyDescent="0.2">
      <c r="A3777" s="12" t="s">
        <v>956</v>
      </c>
      <c r="B3777" s="34" t="s">
        <v>955</v>
      </c>
      <c r="C3777" s="9" t="s">
        <v>190</v>
      </c>
      <c r="D3777" s="13">
        <v>561332.90458501398</v>
      </c>
      <c r="E3777" s="6">
        <v>43375</v>
      </c>
      <c r="F3777" s="6" t="s">
        <v>897</v>
      </c>
      <c r="G3777" s="5">
        <v>31</v>
      </c>
      <c r="H3777" s="4">
        <v>14751.104241488727</v>
      </c>
    </row>
    <row r="3778" spans="1:8" x14ac:dyDescent="0.2">
      <c r="A3778" s="12" t="s">
        <v>954</v>
      </c>
      <c r="B3778" s="34" t="s">
        <v>953</v>
      </c>
      <c r="C3778" s="9" t="s">
        <v>190</v>
      </c>
      <c r="D3778" s="13">
        <v>6.9744231687354601</v>
      </c>
      <c r="E3778" s="6">
        <v>43375</v>
      </c>
      <c r="F3778" s="6" t="s">
        <v>897</v>
      </c>
      <c r="G3778" s="5">
        <v>31</v>
      </c>
      <c r="H3778" s="4">
        <v>0.18327883925195698</v>
      </c>
    </row>
    <row r="3779" spans="1:8" x14ac:dyDescent="0.2">
      <c r="A3779" s="12" t="s">
        <v>952</v>
      </c>
      <c r="B3779" s="34" t="s">
        <v>951</v>
      </c>
      <c r="C3779" s="9" t="s">
        <v>190</v>
      </c>
      <c r="D3779" s="13">
        <v>8634.9400321669109</v>
      </c>
      <c r="E3779" s="6">
        <v>43375</v>
      </c>
      <c r="F3779" s="6" t="s">
        <v>897</v>
      </c>
      <c r="G3779" s="5">
        <v>31</v>
      </c>
      <c r="H3779" s="4">
        <v>226.91507925704926</v>
      </c>
    </row>
    <row r="3780" spans="1:8" x14ac:dyDescent="0.2">
      <c r="A3780" s="12" t="s">
        <v>950</v>
      </c>
      <c r="B3780" s="34" t="s">
        <v>949</v>
      </c>
      <c r="C3780" s="9" t="s">
        <v>190</v>
      </c>
      <c r="D3780" s="13">
        <v>138441.06879797974</v>
      </c>
      <c r="E3780" s="6">
        <v>43375</v>
      </c>
      <c r="F3780" s="6" t="s">
        <v>897</v>
      </c>
      <c r="G3780" s="5">
        <v>31</v>
      </c>
      <c r="H3780" s="4">
        <v>3638.0526073949868</v>
      </c>
    </row>
    <row r="3781" spans="1:8" x14ac:dyDescent="0.2">
      <c r="A3781" s="12" t="s">
        <v>948</v>
      </c>
      <c r="B3781" s="34" t="s">
        <v>947</v>
      </c>
      <c r="C3781" s="9" t="s">
        <v>190</v>
      </c>
      <c r="D3781" s="13">
        <v>0</v>
      </c>
      <c r="E3781" s="6">
        <v>43375</v>
      </c>
      <c r="F3781" s="6" t="s">
        <v>897</v>
      </c>
      <c r="G3781" s="5">
        <v>31</v>
      </c>
      <c r="H3781" s="4">
        <v>0</v>
      </c>
    </row>
    <row r="3782" spans="1:8" x14ac:dyDescent="0.2">
      <c r="A3782" s="12" t="s">
        <v>946</v>
      </c>
      <c r="B3782" s="34" t="s">
        <v>945</v>
      </c>
      <c r="C3782" s="9" t="s">
        <v>190</v>
      </c>
      <c r="D3782" s="13">
        <v>0</v>
      </c>
      <c r="E3782" s="6">
        <v>43375</v>
      </c>
      <c r="F3782" s="6" t="s">
        <v>897</v>
      </c>
      <c r="G3782" s="5">
        <v>31</v>
      </c>
      <c r="H3782" s="4">
        <v>0</v>
      </c>
    </row>
    <row r="3783" spans="1:8" x14ac:dyDescent="0.2">
      <c r="A3783" s="12" t="s">
        <v>944</v>
      </c>
      <c r="B3783" s="34" t="s">
        <v>943</v>
      </c>
      <c r="C3783" s="9" t="s">
        <v>190</v>
      </c>
      <c r="D3783" s="13">
        <v>0</v>
      </c>
      <c r="E3783" s="6">
        <v>43375</v>
      </c>
      <c r="F3783" s="6" t="s">
        <v>897</v>
      </c>
      <c r="G3783" s="5">
        <v>31</v>
      </c>
      <c r="H3783" s="4">
        <v>0</v>
      </c>
    </row>
    <row r="3784" spans="1:8" x14ac:dyDescent="0.2">
      <c r="A3784" s="12" t="s">
        <v>942</v>
      </c>
      <c r="B3784" s="34" t="s">
        <v>941</v>
      </c>
      <c r="C3784" s="9" t="s">
        <v>190</v>
      </c>
      <c r="D3784" s="13">
        <v>10.4454919743955</v>
      </c>
      <c r="E3784" s="6">
        <v>43375</v>
      </c>
      <c r="F3784" s="6" t="s">
        <v>897</v>
      </c>
      <c r="G3784" s="5">
        <v>31</v>
      </c>
      <c r="H3784" s="4">
        <v>0.2744940474883672</v>
      </c>
    </row>
    <row r="3785" spans="1:8" x14ac:dyDescent="0.2">
      <c r="A3785" s="12" t="s">
        <v>990</v>
      </c>
      <c r="B3785" s="34" t="s">
        <v>989</v>
      </c>
      <c r="C3785" s="9" t="s">
        <v>157</v>
      </c>
      <c r="D3785" s="13">
        <v>-0.19794599740816921</v>
      </c>
      <c r="E3785" s="6">
        <v>43375</v>
      </c>
      <c r="F3785" s="6" t="s">
        <v>897</v>
      </c>
      <c r="G3785" s="5">
        <v>31</v>
      </c>
      <c r="H3785" s="4">
        <v>-4.4823710071240277E-3</v>
      </c>
    </row>
    <row r="3786" spans="1:8" x14ac:dyDescent="0.2">
      <c r="A3786" s="12" t="s">
        <v>988</v>
      </c>
      <c r="B3786" s="34" t="s">
        <v>987</v>
      </c>
      <c r="C3786" s="9" t="s">
        <v>157</v>
      </c>
      <c r="D3786" s="13">
        <v>0</v>
      </c>
      <c r="E3786" s="6">
        <v>43375</v>
      </c>
      <c r="F3786" s="6" t="s">
        <v>897</v>
      </c>
      <c r="G3786" s="5">
        <v>31</v>
      </c>
      <c r="H3786" s="4">
        <v>0</v>
      </c>
    </row>
    <row r="3787" spans="1:8" x14ac:dyDescent="0.2">
      <c r="A3787" s="12" t="s">
        <v>986</v>
      </c>
      <c r="B3787" s="34" t="s">
        <v>985</v>
      </c>
      <c r="C3787" s="9" t="s">
        <v>157</v>
      </c>
      <c r="D3787" s="13">
        <v>85332.308466836024</v>
      </c>
      <c r="E3787" s="6">
        <v>43375</v>
      </c>
      <c r="F3787" s="6" t="s">
        <v>897</v>
      </c>
      <c r="G3787" s="5">
        <v>31</v>
      </c>
      <c r="H3787" s="4">
        <v>1932.3000740146547</v>
      </c>
    </row>
    <row r="3788" spans="1:8" x14ac:dyDescent="0.2">
      <c r="A3788" s="12" t="s">
        <v>984</v>
      </c>
      <c r="B3788" s="34" t="s">
        <v>983</v>
      </c>
      <c r="C3788" s="9" t="s">
        <v>157</v>
      </c>
      <c r="D3788" s="13">
        <v>1174.7012183445299</v>
      </c>
      <c r="E3788" s="6">
        <v>43375</v>
      </c>
      <c r="F3788" s="6" t="s">
        <v>897</v>
      </c>
      <c r="G3788" s="5">
        <v>31</v>
      </c>
      <c r="H3788" s="4">
        <v>26.600420074588932</v>
      </c>
    </row>
    <row r="3789" spans="1:8" x14ac:dyDescent="0.2">
      <c r="A3789" s="12" t="s">
        <v>982</v>
      </c>
      <c r="B3789" s="34" t="s">
        <v>981</v>
      </c>
      <c r="C3789" s="9" t="s">
        <v>157</v>
      </c>
      <c r="D3789" s="13">
        <v>-0.36321058697785702</v>
      </c>
      <c r="E3789" s="6">
        <v>43375</v>
      </c>
      <c r="F3789" s="6" t="s">
        <v>897</v>
      </c>
      <c r="G3789" s="5">
        <v>31</v>
      </c>
      <c r="H3789" s="4">
        <v>-8.2246907028535703E-3</v>
      </c>
    </row>
    <row r="3790" spans="1:8" x14ac:dyDescent="0.2">
      <c r="A3790" s="12" t="s">
        <v>980</v>
      </c>
      <c r="B3790" s="34" t="s">
        <v>979</v>
      </c>
      <c r="C3790" s="9" t="s">
        <v>157</v>
      </c>
      <c r="D3790" s="13">
        <v>44801.356058290781</v>
      </c>
      <c r="E3790" s="6">
        <v>43375</v>
      </c>
      <c r="F3790" s="6" t="s">
        <v>897</v>
      </c>
      <c r="G3790" s="5">
        <v>31</v>
      </c>
      <c r="H3790" s="4">
        <v>1014.5004299401678</v>
      </c>
    </row>
    <row r="3791" spans="1:8" x14ac:dyDescent="0.2">
      <c r="A3791" s="12" t="s">
        <v>978</v>
      </c>
      <c r="B3791" s="34" t="s">
        <v>977</v>
      </c>
      <c r="C3791" s="9" t="s">
        <v>157</v>
      </c>
      <c r="D3791" s="13">
        <v>1800938.7488392931</v>
      </c>
      <c r="E3791" s="6">
        <v>43375</v>
      </c>
      <c r="F3791" s="6" t="s">
        <v>897</v>
      </c>
      <c r="G3791" s="5">
        <v>31</v>
      </c>
      <c r="H3791" s="4">
        <v>40781.201636312144</v>
      </c>
    </row>
    <row r="3792" spans="1:8" x14ac:dyDescent="0.2">
      <c r="A3792" s="12" t="s">
        <v>976</v>
      </c>
      <c r="B3792" s="34" t="s">
        <v>975</v>
      </c>
      <c r="C3792" s="9" t="s">
        <v>157</v>
      </c>
      <c r="D3792" s="13">
        <v>2118555.479691687</v>
      </c>
      <c r="E3792" s="6">
        <v>43375</v>
      </c>
      <c r="F3792" s="6" t="s">
        <v>897</v>
      </c>
      <c r="G3792" s="5">
        <v>31</v>
      </c>
      <c r="H3792" s="4">
        <v>47973.446210041177</v>
      </c>
    </row>
    <row r="3793" spans="1:8" x14ac:dyDescent="0.2">
      <c r="A3793" s="12" t="s">
        <v>974</v>
      </c>
      <c r="B3793" s="34" t="s">
        <v>973</v>
      </c>
      <c r="C3793" s="9" t="s">
        <v>157</v>
      </c>
      <c r="D3793" s="13">
        <v>2177.6764887665631</v>
      </c>
      <c r="E3793" s="6">
        <v>43375</v>
      </c>
      <c r="F3793" s="6" t="s">
        <v>897</v>
      </c>
      <c r="G3793" s="5">
        <v>31</v>
      </c>
      <c r="H3793" s="4">
        <v>49.312206783424735</v>
      </c>
    </row>
    <row r="3794" spans="1:8" x14ac:dyDescent="0.2">
      <c r="A3794" s="12" t="s">
        <v>972</v>
      </c>
      <c r="B3794" s="34" t="s">
        <v>971</v>
      </c>
      <c r="C3794" s="9" t="s">
        <v>157</v>
      </c>
      <c r="D3794" s="13">
        <v>1974918.2713348051</v>
      </c>
      <c r="E3794" s="6">
        <v>43375</v>
      </c>
      <c r="F3794" s="6" t="s">
        <v>897</v>
      </c>
      <c r="G3794" s="5">
        <v>31</v>
      </c>
      <c r="H3794" s="4">
        <v>44720.865876448886</v>
      </c>
    </row>
    <row r="3795" spans="1:8" x14ac:dyDescent="0.2">
      <c r="A3795" s="12" t="s">
        <v>970</v>
      </c>
      <c r="B3795" s="34" t="s">
        <v>969</v>
      </c>
      <c r="C3795" s="9" t="s">
        <v>157</v>
      </c>
      <c r="D3795" s="13">
        <v>-0.30747130836243741</v>
      </c>
      <c r="E3795" s="6">
        <v>43375</v>
      </c>
      <c r="F3795" s="6" t="s">
        <v>897</v>
      </c>
      <c r="G3795" s="5">
        <v>31</v>
      </c>
      <c r="H3795" s="4">
        <v>-6.9625074321881843E-3</v>
      </c>
    </row>
    <row r="3796" spans="1:8" x14ac:dyDescent="0.2">
      <c r="A3796" s="12" t="s">
        <v>968</v>
      </c>
      <c r="B3796" s="34" t="s">
        <v>967</v>
      </c>
      <c r="C3796" s="9" t="s">
        <v>157</v>
      </c>
      <c r="D3796" s="13">
        <v>0</v>
      </c>
      <c r="E3796" s="6">
        <v>43375</v>
      </c>
      <c r="F3796" s="6" t="s">
        <v>897</v>
      </c>
      <c r="G3796" s="5">
        <v>31</v>
      </c>
      <c r="H3796" s="4">
        <v>0</v>
      </c>
    </row>
    <row r="3797" spans="1:8" x14ac:dyDescent="0.2">
      <c r="A3797" s="12" t="s">
        <v>966</v>
      </c>
      <c r="B3797" s="34" t="s">
        <v>965</v>
      </c>
      <c r="C3797" s="9" t="s">
        <v>157</v>
      </c>
      <c r="D3797" s="13">
        <v>0.30954684462631121</v>
      </c>
      <c r="E3797" s="6">
        <v>43375</v>
      </c>
      <c r="F3797" s="6" t="s">
        <v>897</v>
      </c>
      <c r="G3797" s="5">
        <v>31</v>
      </c>
      <c r="H3797" s="4">
        <v>7.0095067334887242E-3</v>
      </c>
    </row>
    <row r="3798" spans="1:8" x14ac:dyDescent="0.2">
      <c r="A3798" s="12" t="s">
        <v>964</v>
      </c>
      <c r="B3798" s="34" t="s">
        <v>963</v>
      </c>
      <c r="C3798" s="9" t="s">
        <v>157</v>
      </c>
      <c r="D3798" s="13">
        <v>-0.20181440145734086</v>
      </c>
      <c r="E3798" s="6">
        <v>43375</v>
      </c>
      <c r="F3798" s="6" t="s">
        <v>897</v>
      </c>
      <c r="G3798" s="5">
        <v>31</v>
      </c>
      <c r="H3798" s="4">
        <v>-4.5699687478254654E-3</v>
      </c>
    </row>
    <row r="3799" spans="1:8" x14ac:dyDescent="0.2">
      <c r="A3799" s="12" t="s">
        <v>962</v>
      </c>
      <c r="B3799" s="34" t="s">
        <v>961</v>
      </c>
      <c r="C3799" s="9" t="s">
        <v>157</v>
      </c>
      <c r="D3799" s="13">
        <v>0</v>
      </c>
      <c r="E3799" s="6">
        <v>43375</v>
      </c>
      <c r="F3799" s="6" t="s">
        <v>897</v>
      </c>
      <c r="G3799" s="5">
        <v>31</v>
      </c>
      <c r="H3799" s="4">
        <v>0</v>
      </c>
    </row>
    <row r="3800" spans="1:8" x14ac:dyDescent="0.2">
      <c r="A3800" s="12" t="s">
        <v>960</v>
      </c>
      <c r="B3800" s="34" t="s">
        <v>959</v>
      </c>
      <c r="C3800" s="9" t="s">
        <v>157</v>
      </c>
      <c r="D3800" s="13">
        <v>0.2508822931740724</v>
      </c>
      <c r="E3800" s="6">
        <v>43375</v>
      </c>
      <c r="F3800" s="6" t="s">
        <v>897</v>
      </c>
      <c r="G3800" s="5">
        <v>31</v>
      </c>
      <c r="H3800" s="4">
        <v>5.681082375236967E-3</v>
      </c>
    </row>
    <row r="3801" spans="1:8" x14ac:dyDescent="0.2">
      <c r="A3801" s="12" t="s">
        <v>958</v>
      </c>
      <c r="B3801" s="34" t="s">
        <v>957</v>
      </c>
      <c r="C3801" s="9" t="s">
        <v>157</v>
      </c>
      <c r="D3801" s="13">
        <v>0.16061493055894971</v>
      </c>
      <c r="E3801" s="6">
        <v>43375</v>
      </c>
      <c r="F3801" s="6" t="s">
        <v>897</v>
      </c>
      <c r="G3801" s="5">
        <v>31</v>
      </c>
      <c r="H3801" s="4">
        <v>3.6370308946644231E-3</v>
      </c>
    </row>
    <row r="3802" spans="1:8" x14ac:dyDescent="0.2">
      <c r="A3802" s="12" t="s">
        <v>956</v>
      </c>
      <c r="B3802" s="34" t="s">
        <v>955</v>
      </c>
      <c r="C3802" s="9" t="s">
        <v>157</v>
      </c>
      <c r="D3802" s="13">
        <v>-0.34949251605939935</v>
      </c>
      <c r="E3802" s="6">
        <v>43375</v>
      </c>
      <c r="F3802" s="6" t="s">
        <v>897</v>
      </c>
      <c r="G3802" s="5">
        <v>31</v>
      </c>
      <c r="H3802" s="4">
        <v>-7.9140530331674626E-3</v>
      </c>
    </row>
    <row r="3803" spans="1:8" x14ac:dyDescent="0.2">
      <c r="A3803" s="12" t="s">
        <v>954</v>
      </c>
      <c r="B3803" s="34" t="s">
        <v>953</v>
      </c>
      <c r="C3803" s="9" t="s">
        <v>157</v>
      </c>
      <c r="D3803" s="13">
        <v>0</v>
      </c>
      <c r="E3803" s="6">
        <v>43375</v>
      </c>
      <c r="F3803" s="6" t="s">
        <v>897</v>
      </c>
      <c r="G3803" s="5">
        <v>31</v>
      </c>
      <c r="H3803" s="4">
        <v>0</v>
      </c>
    </row>
    <row r="3804" spans="1:8" x14ac:dyDescent="0.2">
      <c r="A3804" s="12" t="s">
        <v>952</v>
      </c>
      <c r="B3804" s="34" t="s">
        <v>951</v>
      </c>
      <c r="C3804" s="9" t="s">
        <v>157</v>
      </c>
      <c r="D3804" s="13">
        <v>759.21926718409077</v>
      </c>
      <c r="E3804" s="6">
        <v>43375</v>
      </c>
      <c r="F3804" s="6" t="s">
        <v>897</v>
      </c>
      <c r="G3804" s="5">
        <v>31</v>
      </c>
      <c r="H3804" s="4">
        <v>17.192074989314605</v>
      </c>
    </row>
    <row r="3805" spans="1:8" x14ac:dyDescent="0.2">
      <c r="A3805" s="12" t="s">
        <v>950</v>
      </c>
      <c r="B3805" s="34" t="s">
        <v>949</v>
      </c>
      <c r="C3805" s="9" t="s">
        <v>157</v>
      </c>
      <c r="D3805" s="13">
        <v>-3.1298484464059584E-4</v>
      </c>
      <c r="E3805" s="6">
        <v>43375</v>
      </c>
      <c r="F3805" s="6" t="s">
        <v>897</v>
      </c>
      <c r="G3805" s="5">
        <v>31</v>
      </c>
      <c r="H3805" s="4">
        <v>-7.0873582272713685E-6</v>
      </c>
    </row>
    <row r="3806" spans="1:8" x14ac:dyDescent="0.2">
      <c r="A3806" s="12" t="s">
        <v>948</v>
      </c>
      <c r="B3806" s="34" t="s">
        <v>947</v>
      </c>
      <c r="C3806" s="9" t="s">
        <v>157</v>
      </c>
      <c r="D3806" s="13">
        <v>0</v>
      </c>
      <c r="E3806" s="6">
        <v>43375</v>
      </c>
      <c r="F3806" s="6" t="s">
        <v>897</v>
      </c>
      <c r="G3806" s="5">
        <v>31</v>
      </c>
      <c r="H3806" s="4">
        <v>0</v>
      </c>
    </row>
    <row r="3807" spans="1:8" x14ac:dyDescent="0.2">
      <c r="A3807" s="12" t="s">
        <v>946</v>
      </c>
      <c r="B3807" s="34" t="s">
        <v>945</v>
      </c>
      <c r="C3807" s="9" t="s">
        <v>157</v>
      </c>
      <c r="D3807" s="13">
        <v>0</v>
      </c>
      <c r="E3807" s="6">
        <v>43375</v>
      </c>
      <c r="F3807" s="6" t="s">
        <v>897</v>
      </c>
      <c r="G3807" s="5">
        <v>31</v>
      </c>
      <c r="H3807" s="4">
        <v>0</v>
      </c>
    </row>
    <row r="3808" spans="1:8" x14ac:dyDescent="0.2">
      <c r="A3808" s="12" t="s">
        <v>944</v>
      </c>
      <c r="B3808" s="34" t="s">
        <v>943</v>
      </c>
      <c r="C3808" s="9" t="s">
        <v>157</v>
      </c>
      <c r="D3808" s="13">
        <v>0</v>
      </c>
      <c r="E3808" s="6">
        <v>43375</v>
      </c>
      <c r="F3808" s="6" t="s">
        <v>897</v>
      </c>
      <c r="G3808" s="5">
        <v>31</v>
      </c>
      <c r="H3808" s="4">
        <v>0</v>
      </c>
    </row>
    <row r="3809" spans="1:8" x14ac:dyDescent="0.2">
      <c r="A3809" s="12" t="s">
        <v>942</v>
      </c>
      <c r="B3809" s="34" t="s">
        <v>941</v>
      </c>
      <c r="C3809" s="9" t="s">
        <v>157</v>
      </c>
      <c r="D3809" s="13">
        <v>0</v>
      </c>
      <c r="E3809" s="6">
        <v>43375</v>
      </c>
      <c r="F3809" s="6" t="s">
        <v>897</v>
      </c>
      <c r="G3809" s="5">
        <v>31</v>
      </c>
      <c r="H3809" s="4">
        <v>0</v>
      </c>
    </row>
    <row r="3810" spans="1:8" x14ac:dyDescent="0.2">
      <c r="A3810" s="12" t="s">
        <v>990</v>
      </c>
      <c r="B3810" s="34" t="s">
        <v>989</v>
      </c>
      <c r="C3810" s="9" t="s">
        <v>147</v>
      </c>
      <c r="D3810" s="13">
        <v>7219.9067508751577</v>
      </c>
      <c r="E3810" s="6">
        <v>43375</v>
      </c>
      <c r="F3810" s="6" t="s">
        <v>897</v>
      </c>
      <c r="G3810" s="5">
        <v>31</v>
      </c>
      <c r="H3810" s="4">
        <v>166.91851415143401</v>
      </c>
    </row>
    <row r="3811" spans="1:8" x14ac:dyDescent="0.2">
      <c r="A3811" s="12" t="s">
        <v>988</v>
      </c>
      <c r="B3811" s="34" t="s">
        <v>987</v>
      </c>
      <c r="C3811" s="9" t="s">
        <v>147</v>
      </c>
      <c r="D3811" s="13">
        <v>0</v>
      </c>
      <c r="E3811" s="6">
        <v>43375</v>
      </c>
      <c r="F3811" s="6" t="s">
        <v>897</v>
      </c>
      <c r="G3811" s="5">
        <v>31</v>
      </c>
      <c r="H3811" s="4">
        <v>0</v>
      </c>
    </row>
    <row r="3812" spans="1:8" x14ac:dyDescent="0.2">
      <c r="A3812" s="12" t="s">
        <v>986</v>
      </c>
      <c r="B3812" s="34" t="s">
        <v>985</v>
      </c>
      <c r="C3812" s="9" t="s">
        <v>147</v>
      </c>
      <c r="D3812" s="13">
        <v>18631.2626700414</v>
      </c>
      <c r="E3812" s="6">
        <v>43375</v>
      </c>
      <c r="F3812" s="6" t="s">
        <v>897</v>
      </c>
      <c r="G3812" s="5">
        <v>31</v>
      </c>
      <c r="H3812" s="4">
        <v>430.74000661731878</v>
      </c>
    </row>
    <row r="3813" spans="1:8" x14ac:dyDescent="0.2">
      <c r="A3813" s="12" t="s">
        <v>984</v>
      </c>
      <c r="B3813" s="34" t="s">
        <v>983</v>
      </c>
      <c r="C3813" s="9" t="s">
        <v>147</v>
      </c>
      <c r="D3813" s="13">
        <v>0</v>
      </c>
      <c r="E3813" s="6">
        <v>43375</v>
      </c>
      <c r="F3813" s="6" t="s">
        <v>897</v>
      </c>
      <c r="G3813" s="5">
        <v>31</v>
      </c>
      <c r="H3813" s="4">
        <v>0</v>
      </c>
    </row>
    <row r="3814" spans="1:8" x14ac:dyDescent="0.2">
      <c r="A3814" s="12" t="s">
        <v>982</v>
      </c>
      <c r="B3814" s="34" t="s">
        <v>981</v>
      </c>
      <c r="C3814" s="9" t="s">
        <v>147</v>
      </c>
      <c r="D3814" s="13">
        <v>3704.7165882053896</v>
      </c>
      <c r="E3814" s="6">
        <v>43375</v>
      </c>
      <c r="F3814" s="6" t="s">
        <v>897</v>
      </c>
      <c r="G3814" s="5">
        <v>31</v>
      </c>
      <c r="H3814" s="4">
        <v>85.650107348056309</v>
      </c>
    </row>
    <row r="3815" spans="1:8" x14ac:dyDescent="0.2">
      <c r="A3815" s="12" t="s">
        <v>980</v>
      </c>
      <c r="B3815" s="34" t="s">
        <v>979</v>
      </c>
      <c r="C3815" s="9" t="s">
        <v>147</v>
      </c>
      <c r="D3815" s="13">
        <v>58844.697385866806</v>
      </c>
      <c r="E3815" s="6">
        <v>43375</v>
      </c>
      <c r="F3815" s="6" t="s">
        <v>897</v>
      </c>
      <c r="G3815" s="5">
        <v>31</v>
      </c>
      <c r="H3815" s="4">
        <v>1360.4427026912861</v>
      </c>
    </row>
    <row r="3816" spans="1:8" x14ac:dyDescent="0.2">
      <c r="A3816" s="12" t="s">
        <v>978</v>
      </c>
      <c r="B3816" s="34" t="s">
        <v>977</v>
      </c>
      <c r="C3816" s="9" t="s">
        <v>147</v>
      </c>
      <c r="D3816" s="13">
        <v>195222.1334153098</v>
      </c>
      <c r="E3816" s="6">
        <v>43375</v>
      </c>
      <c r="F3816" s="6" t="s">
        <v>897</v>
      </c>
      <c r="G3816" s="5">
        <v>31</v>
      </c>
      <c r="H3816" s="4">
        <v>4513.3807905769154</v>
      </c>
    </row>
    <row r="3817" spans="1:8" x14ac:dyDescent="0.2">
      <c r="A3817" s="12" t="s">
        <v>976</v>
      </c>
      <c r="B3817" s="34" t="s">
        <v>975</v>
      </c>
      <c r="C3817" s="9" t="s">
        <v>147</v>
      </c>
      <c r="D3817" s="13">
        <v>281590.25117321522</v>
      </c>
      <c r="E3817" s="6">
        <v>43375</v>
      </c>
      <c r="F3817" s="6" t="s">
        <v>897</v>
      </c>
      <c r="G3817" s="5">
        <v>31</v>
      </c>
      <c r="H3817" s="4">
        <v>6510.1431288797166</v>
      </c>
    </row>
    <row r="3818" spans="1:8" x14ac:dyDescent="0.2">
      <c r="A3818" s="12" t="s">
        <v>974</v>
      </c>
      <c r="B3818" s="34" t="s">
        <v>973</v>
      </c>
      <c r="C3818" s="9" t="s">
        <v>147</v>
      </c>
      <c r="D3818" s="13">
        <v>89770.1014690101</v>
      </c>
      <c r="E3818" s="6">
        <v>43375</v>
      </c>
      <c r="F3818" s="6" t="s">
        <v>897</v>
      </c>
      <c r="G3818" s="5">
        <v>31</v>
      </c>
      <c r="H3818" s="4">
        <v>2075.4135017899389</v>
      </c>
    </row>
    <row r="3819" spans="1:8" x14ac:dyDescent="0.2">
      <c r="A3819" s="12" t="s">
        <v>972</v>
      </c>
      <c r="B3819" s="34" t="s">
        <v>971</v>
      </c>
      <c r="C3819" s="9" t="s">
        <v>147</v>
      </c>
      <c r="D3819" s="13">
        <v>998875.14025509486</v>
      </c>
      <c r="E3819" s="6">
        <v>43375</v>
      </c>
      <c r="F3819" s="6" t="s">
        <v>897</v>
      </c>
      <c r="G3819" s="5">
        <v>31</v>
      </c>
      <c r="H3819" s="4">
        <v>23093.200506221983</v>
      </c>
    </row>
    <row r="3820" spans="1:8" x14ac:dyDescent="0.2">
      <c r="A3820" s="12" t="s">
        <v>970</v>
      </c>
      <c r="B3820" s="34" t="s">
        <v>969</v>
      </c>
      <c r="C3820" s="9" t="s">
        <v>147</v>
      </c>
      <c r="D3820" s="13">
        <v>24268.771924075831</v>
      </c>
      <c r="E3820" s="6">
        <v>43375</v>
      </c>
      <c r="F3820" s="6" t="s">
        <v>897</v>
      </c>
      <c r="G3820" s="5">
        <v>31</v>
      </c>
      <c r="H3820" s="4">
        <v>561.07474647865047</v>
      </c>
    </row>
    <row r="3821" spans="1:8" x14ac:dyDescent="0.2">
      <c r="A3821" s="12" t="s">
        <v>968</v>
      </c>
      <c r="B3821" s="34" t="s">
        <v>967</v>
      </c>
      <c r="C3821" s="9" t="s">
        <v>147</v>
      </c>
      <c r="D3821" s="13">
        <v>0</v>
      </c>
      <c r="E3821" s="6">
        <v>43375</v>
      </c>
      <c r="F3821" s="6" t="s">
        <v>897</v>
      </c>
      <c r="G3821" s="5">
        <v>31</v>
      </c>
      <c r="H3821" s="4">
        <v>0</v>
      </c>
    </row>
    <row r="3822" spans="1:8" x14ac:dyDescent="0.2">
      <c r="A3822" s="12" t="s">
        <v>966</v>
      </c>
      <c r="B3822" s="34" t="s">
        <v>965</v>
      </c>
      <c r="C3822" s="9" t="s">
        <v>147</v>
      </c>
      <c r="D3822" s="13">
        <v>120019.23692966811</v>
      </c>
      <c r="E3822" s="6">
        <v>43375</v>
      </c>
      <c r="F3822" s="6" t="s">
        <v>897</v>
      </c>
      <c r="G3822" s="5">
        <v>31</v>
      </c>
      <c r="H3822" s="4">
        <v>2774.749507043256</v>
      </c>
    </row>
    <row r="3823" spans="1:8" x14ac:dyDescent="0.2">
      <c r="A3823" s="12" t="s">
        <v>964</v>
      </c>
      <c r="B3823" s="34" t="s">
        <v>963</v>
      </c>
      <c r="C3823" s="9" t="s">
        <v>147</v>
      </c>
      <c r="D3823" s="13">
        <v>3051.0391013145472</v>
      </c>
      <c r="E3823" s="6">
        <v>43375</v>
      </c>
      <c r="F3823" s="6" t="s">
        <v>897</v>
      </c>
      <c r="G3823" s="5">
        <v>31</v>
      </c>
      <c r="H3823" s="4">
        <v>70.537602628679281</v>
      </c>
    </row>
    <row r="3824" spans="1:8" x14ac:dyDescent="0.2">
      <c r="A3824" s="12" t="s">
        <v>962</v>
      </c>
      <c r="B3824" s="34" t="s">
        <v>961</v>
      </c>
      <c r="C3824" s="9" t="s">
        <v>147</v>
      </c>
      <c r="D3824" s="13">
        <v>0</v>
      </c>
      <c r="E3824" s="6">
        <v>43375</v>
      </c>
      <c r="F3824" s="6" t="s">
        <v>897</v>
      </c>
      <c r="G3824" s="5">
        <v>31</v>
      </c>
      <c r="H3824" s="4">
        <v>0</v>
      </c>
    </row>
    <row r="3825" spans="1:8" x14ac:dyDescent="0.2">
      <c r="A3825" s="12" t="s">
        <v>960</v>
      </c>
      <c r="B3825" s="34" t="s">
        <v>959</v>
      </c>
      <c r="C3825" s="9" t="s">
        <v>147</v>
      </c>
      <c r="D3825" s="13">
        <v>22251.24177978067</v>
      </c>
      <c r="E3825" s="6">
        <v>43375</v>
      </c>
      <c r="F3825" s="6" t="s">
        <v>897</v>
      </c>
      <c r="G3825" s="5">
        <v>31</v>
      </c>
      <c r="H3825" s="4">
        <v>514.43105071337538</v>
      </c>
    </row>
    <row r="3826" spans="1:8" x14ac:dyDescent="0.2">
      <c r="A3826" s="12" t="s">
        <v>958</v>
      </c>
      <c r="B3826" s="34" t="s">
        <v>957</v>
      </c>
      <c r="C3826" s="9" t="s">
        <v>147</v>
      </c>
      <c r="D3826" s="13">
        <v>595431.10290921654</v>
      </c>
      <c r="E3826" s="6">
        <v>43375</v>
      </c>
      <c r="F3826" s="6" t="s">
        <v>897</v>
      </c>
      <c r="G3826" s="5">
        <v>31</v>
      </c>
      <c r="H3826" s="4">
        <v>13765.894547752809</v>
      </c>
    </row>
    <row r="3827" spans="1:8" x14ac:dyDescent="0.2">
      <c r="A3827" s="12" t="s">
        <v>956</v>
      </c>
      <c r="B3827" s="34" t="s">
        <v>955</v>
      </c>
      <c r="C3827" s="9" t="s">
        <v>147</v>
      </c>
      <c r="D3827" s="13">
        <v>26167.797212854966</v>
      </c>
      <c r="E3827" s="6">
        <v>43375</v>
      </c>
      <c r="F3827" s="6" t="s">
        <v>897</v>
      </c>
      <c r="G3827" s="5">
        <v>31</v>
      </c>
      <c r="H3827" s="4">
        <v>604.97870403330842</v>
      </c>
    </row>
    <row r="3828" spans="1:8" x14ac:dyDescent="0.2">
      <c r="A3828" s="12" t="s">
        <v>954</v>
      </c>
      <c r="B3828" s="34" t="s">
        <v>953</v>
      </c>
      <c r="C3828" s="9" t="s">
        <v>147</v>
      </c>
      <c r="D3828" s="13">
        <v>0</v>
      </c>
      <c r="E3828" s="6">
        <v>43375</v>
      </c>
      <c r="F3828" s="6" t="s">
        <v>897</v>
      </c>
      <c r="G3828" s="5">
        <v>31</v>
      </c>
      <c r="H3828" s="4">
        <v>0</v>
      </c>
    </row>
    <row r="3829" spans="1:8" x14ac:dyDescent="0.2">
      <c r="A3829" s="12" t="s">
        <v>952</v>
      </c>
      <c r="B3829" s="34" t="s">
        <v>951</v>
      </c>
      <c r="C3829" s="9" t="s">
        <v>147</v>
      </c>
      <c r="D3829" s="13">
        <v>410.06757760185928</v>
      </c>
      <c r="E3829" s="6">
        <v>43375</v>
      </c>
      <c r="F3829" s="6" t="s">
        <v>897</v>
      </c>
      <c r="G3829" s="5">
        <v>31</v>
      </c>
      <c r="H3829" s="4">
        <v>9.4804369525525161</v>
      </c>
    </row>
    <row r="3830" spans="1:8" x14ac:dyDescent="0.2">
      <c r="A3830" s="12" t="s">
        <v>950</v>
      </c>
      <c r="B3830" s="34" t="s">
        <v>949</v>
      </c>
      <c r="C3830" s="9" t="s">
        <v>147</v>
      </c>
      <c r="D3830" s="13">
        <v>8476.4192781465645</v>
      </c>
      <c r="E3830" s="6">
        <v>43375</v>
      </c>
      <c r="F3830" s="6" t="s">
        <v>897</v>
      </c>
      <c r="G3830" s="5">
        <v>31</v>
      </c>
      <c r="H3830" s="4">
        <v>195.96808657692048</v>
      </c>
    </row>
    <row r="3831" spans="1:8" x14ac:dyDescent="0.2">
      <c r="A3831" s="12" t="s">
        <v>948</v>
      </c>
      <c r="B3831" s="34" t="s">
        <v>947</v>
      </c>
      <c r="C3831" s="9" t="s">
        <v>147</v>
      </c>
      <c r="D3831" s="13">
        <v>0</v>
      </c>
      <c r="E3831" s="6">
        <v>43375</v>
      </c>
      <c r="F3831" s="6" t="s">
        <v>897</v>
      </c>
      <c r="G3831" s="5">
        <v>31</v>
      </c>
      <c r="H3831" s="4">
        <v>0</v>
      </c>
    </row>
    <row r="3832" spans="1:8" x14ac:dyDescent="0.2">
      <c r="A3832" s="12" t="s">
        <v>946</v>
      </c>
      <c r="B3832" s="34" t="s">
        <v>945</v>
      </c>
      <c r="C3832" s="9" t="s">
        <v>147</v>
      </c>
      <c r="D3832" s="13">
        <v>0</v>
      </c>
      <c r="E3832" s="6">
        <v>43375</v>
      </c>
      <c r="F3832" s="6" t="s">
        <v>897</v>
      </c>
      <c r="G3832" s="5">
        <v>31</v>
      </c>
      <c r="H3832" s="4">
        <v>0</v>
      </c>
    </row>
    <row r="3833" spans="1:8" x14ac:dyDescent="0.2">
      <c r="A3833" s="12" t="s">
        <v>944</v>
      </c>
      <c r="B3833" s="34" t="s">
        <v>943</v>
      </c>
      <c r="C3833" s="9" t="s">
        <v>147</v>
      </c>
      <c r="D3833" s="13">
        <v>0</v>
      </c>
      <c r="E3833" s="6">
        <v>43375</v>
      </c>
      <c r="F3833" s="6" t="s">
        <v>897</v>
      </c>
      <c r="G3833" s="5">
        <v>31</v>
      </c>
      <c r="H3833" s="4">
        <v>0</v>
      </c>
    </row>
    <row r="3834" spans="1:8" x14ac:dyDescent="0.2">
      <c r="A3834" s="12" t="s">
        <v>942</v>
      </c>
      <c r="B3834" s="34" t="s">
        <v>941</v>
      </c>
      <c r="C3834" s="9" t="s">
        <v>147</v>
      </c>
      <c r="D3834" s="13">
        <v>0</v>
      </c>
      <c r="E3834" s="6">
        <v>43375</v>
      </c>
      <c r="F3834" s="6" t="s">
        <v>897</v>
      </c>
      <c r="G3834" s="5">
        <v>31</v>
      </c>
      <c r="H3834" s="4">
        <v>0</v>
      </c>
    </row>
    <row r="3835" spans="1:8" x14ac:dyDescent="0.2">
      <c r="A3835" s="12" t="s">
        <v>990</v>
      </c>
      <c r="B3835" s="34" t="s">
        <v>989</v>
      </c>
      <c r="C3835" s="9" t="s">
        <v>129</v>
      </c>
      <c r="D3835" s="13">
        <v>4509.3756590005696</v>
      </c>
      <c r="E3835" s="6">
        <v>43375</v>
      </c>
      <c r="F3835" s="6" t="s">
        <v>897</v>
      </c>
      <c r="G3835" s="5">
        <v>31</v>
      </c>
      <c r="H3835" s="4">
        <v>207.04244447170896</v>
      </c>
    </row>
    <row r="3836" spans="1:8" x14ac:dyDescent="0.2">
      <c r="A3836" s="12" t="s">
        <v>988</v>
      </c>
      <c r="B3836" s="34" t="s">
        <v>987</v>
      </c>
      <c r="C3836" s="9" t="s">
        <v>129</v>
      </c>
      <c r="D3836" s="13">
        <v>0</v>
      </c>
      <c r="E3836" s="6">
        <v>43375</v>
      </c>
      <c r="F3836" s="6" t="s">
        <v>897</v>
      </c>
      <c r="G3836" s="5">
        <v>31</v>
      </c>
      <c r="H3836" s="4">
        <v>0</v>
      </c>
    </row>
    <row r="3837" spans="1:8" x14ac:dyDescent="0.2">
      <c r="A3837" s="12" t="s">
        <v>986</v>
      </c>
      <c r="B3837" s="34" t="s">
        <v>985</v>
      </c>
      <c r="C3837" s="9" t="s">
        <v>129</v>
      </c>
      <c r="D3837" s="13">
        <v>64927.391637585788</v>
      </c>
      <c r="E3837" s="6">
        <v>43375</v>
      </c>
      <c r="F3837" s="6" t="s">
        <v>897</v>
      </c>
      <c r="G3837" s="5">
        <v>31</v>
      </c>
      <c r="H3837" s="4">
        <v>2981.0614360740838</v>
      </c>
    </row>
    <row r="3838" spans="1:8" x14ac:dyDescent="0.2">
      <c r="A3838" s="12" t="s">
        <v>984</v>
      </c>
      <c r="B3838" s="34" t="s">
        <v>983</v>
      </c>
      <c r="C3838" s="9" t="s">
        <v>129</v>
      </c>
      <c r="D3838" s="13">
        <v>0</v>
      </c>
      <c r="E3838" s="6">
        <v>43375</v>
      </c>
      <c r="F3838" s="6" t="s">
        <v>897</v>
      </c>
      <c r="G3838" s="5">
        <v>31</v>
      </c>
      <c r="H3838" s="4">
        <v>0</v>
      </c>
    </row>
    <row r="3839" spans="1:8" x14ac:dyDescent="0.2">
      <c r="A3839" s="12" t="s">
        <v>982</v>
      </c>
      <c r="B3839" s="34" t="s">
        <v>981</v>
      </c>
      <c r="C3839" s="9" t="s">
        <v>129</v>
      </c>
      <c r="D3839" s="13">
        <v>35946.426530604549</v>
      </c>
      <c r="E3839" s="6">
        <v>43375</v>
      </c>
      <c r="F3839" s="6" t="s">
        <v>897</v>
      </c>
      <c r="G3839" s="5">
        <v>31</v>
      </c>
      <c r="H3839" s="4">
        <v>1650.4360207968466</v>
      </c>
    </row>
    <row r="3840" spans="1:8" x14ac:dyDescent="0.2">
      <c r="A3840" s="12" t="s">
        <v>980</v>
      </c>
      <c r="B3840" s="34" t="s">
        <v>979</v>
      </c>
      <c r="C3840" s="9" t="s">
        <v>129</v>
      </c>
      <c r="D3840" s="13">
        <v>3503.782993715618</v>
      </c>
      <c r="E3840" s="6">
        <v>43375</v>
      </c>
      <c r="F3840" s="6" t="s">
        <v>897</v>
      </c>
      <c r="G3840" s="5">
        <v>31</v>
      </c>
      <c r="H3840" s="4">
        <v>160.8718924246964</v>
      </c>
    </row>
    <row r="3841" spans="1:8" x14ac:dyDescent="0.2">
      <c r="A3841" s="12" t="s">
        <v>978</v>
      </c>
      <c r="B3841" s="34" t="s">
        <v>977</v>
      </c>
      <c r="C3841" s="9" t="s">
        <v>129</v>
      </c>
      <c r="D3841" s="13">
        <v>778870.1526685094</v>
      </c>
      <c r="E3841" s="6">
        <v>43375</v>
      </c>
      <c r="F3841" s="6" t="s">
        <v>897</v>
      </c>
      <c r="G3841" s="5">
        <v>31</v>
      </c>
      <c r="H3841" s="4">
        <v>35760.866365762449</v>
      </c>
    </row>
    <row r="3842" spans="1:8" x14ac:dyDescent="0.2">
      <c r="A3842" s="12" t="s">
        <v>976</v>
      </c>
      <c r="B3842" s="34" t="s">
        <v>975</v>
      </c>
      <c r="C3842" s="9" t="s">
        <v>129</v>
      </c>
      <c r="D3842" s="13">
        <v>916317.82666883909</v>
      </c>
      <c r="E3842" s="6">
        <v>43375</v>
      </c>
      <c r="F3842" s="6" t="s">
        <v>897</v>
      </c>
      <c r="G3842" s="5">
        <v>31</v>
      </c>
      <c r="H3842" s="4">
        <v>42071.607489132497</v>
      </c>
    </row>
    <row r="3843" spans="1:8" x14ac:dyDescent="0.2">
      <c r="A3843" s="12" t="s">
        <v>974</v>
      </c>
      <c r="B3843" s="34" t="s">
        <v>973</v>
      </c>
      <c r="C3843" s="9" t="s">
        <v>129</v>
      </c>
      <c r="D3843" s="13">
        <v>64063.39063219988</v>
      </c>
      <c r="E3843" s="6">
        <v>43375</v>
      </c>
      <c r="F3843" s="6" t="s">
        <v>897</v>
      </c>
      <c r="G3843" s="5">
        <v>31</v>
      </c>
      <c r="H3843" s="4">
        <v>2941.3918911728815</v>
      </c>
    </row>
    <row r="3844" spans="1:8" x14ac:dyDescent="0.2">
      <c r="A3844" s="12" t="s">
        <v>972</v>
      </c>
      <c r="B3844" s="34" t="s">
        <v>971</v>
      </c>
      <c r="C3844" s="9" t="s">
        <v>129</v>
      </c>
      <c r="D3844" s="13">
        <v>914606.82666883594</v>
      </c>
      <c r="E3844" s="6">
        <v>43375</v>
      </c>
      <c r="F3844" s="6" t="s">
        <v>897</v>
      </c>
      <c r="G3844" s="5">
        <v>31</v>
      </c>
      <c r="H3844" s="4">
        <v>41993.049025770793</v>
      </c>
    </row>
    <row r="3845" spans="1:8" x14ac:dyDescent="0.2">
      <c r="A3845" s="12" t="s">
        <v>970</v>
      </c>
      <c r="B3845" s="34" t="s">
        <v>969</v>
      </c>
      <c r="C3845" s="9" t="s">
        <v>129</v>
      </c>
      <c r="D3845" s="13">
        <v>1392.5012512789699</v>
      </c>
      <c r="E3845" s="6">
        <v>43375</v>
      </c>
      <c r="F3845" s="6" t="s">
        <v>897</v>
      </c>
      <c r="G3845" s="5">
        <v>31</v>
      </c>
      <c r="H3845" s="4">
        <v>63.934984529235237</v>
      </c>
    </row>
    <row r="3846" spans="1:8" x14ac:dyDescent="0.2">
      <c r="A3846" s="12" t="s">
        <v>968</v>
      </c>
      <c r="B3846" s="34" t="s">
        <v>967</v>
      </c>
      <c r="C3846" s="9" t="s">
        <v>129</v>
      </c>
      <c r="D3846" s="13">
        <v>629.72505011692795</v>
      </c>
      <c r="E3846" s="6">
        <v>43375</v>
      </c>
      <c r="F3846" s="6" t="s">
        <v>897</v>
      </c>
      <c r="G3846" s="5">
        <v>31</v>
      </c>
      <c r="H3846" s="4">
        <v>28.913052178530361</v>
      </c>
    </row>
    <row r="3847" spans="1:8" x14ac:dyDescent="0.2">
      <c r="A3847" s="12" t="s">
        <v>966</v>
      </c>
      <c r="B3847" s="34" t="s">
        <v>965</v>
      </c>
      <c r="C3847" s="9" t="s">
        <v>129</v>
      </c>
      <c r="D3847" s="13">
        <v>925408.28918916371</v>
      </c>
      <c r="E3847" s="6">
        <v>43375</v>
      </c>
      <c r="F3847" s="6" t="s">
        <v>897</v>
      </c>
      <c r="G3847" s="5">
        <v>31</v>
      </c>
      <c r="H3847" s="4">
        <v>42488.984909847008</v>
      </c>
    </row>
    <row r="3848" spans="1:8" x14ac:dyDescent="0.2">
      <c r="A3848" s="12" t="s">
        <v>964</v>
      </c>
      <c r="B3848" s="34" t="s">
        <v>963</v>
      </c>
      <c r="C3848" s="9" t="s">
        <v>129</v>
      </c>
      <c r="D3848" s="13">
        <v>147771.17519397911</v>
      </c>
      <c r="E3848" s="6">
        <v>43375</v>
      </c>
      <c r="F3848" s="6" t="s">
        <v>897</v>
      </c>
      <c r="G3848" s="5">
        <v>31</v>
      </c>
      <c r="H3848" s="4">
        <v>6784.7320002165143</v>
      </c>
    </row>
    <row r="3849" spans="1:8" x14ac:dyDescent="0.2">
      <c r="A3849" s="12" t="s">
        <v>962</v>
      </c>
      <c r="B3849" s="34" t="s">
        <v>961</v>
      </c>
      <c r="C3849" s="9" t="s">
        <v>129</v>
      </c>
      <c r="D3849" s="13">
        <v>59875.429268370302</v>
      </c>
      <c r="E3849" s="6">
        <v>43375</v>
      </c>
      <c r="F3849" s="6" t="s">
        <v>897</v>
      </c>
      <c r="G3849" s="5">
        <v>31</v>
      </c>
      <c r="H3849" s="4">
        <v>2749.1067892675496</v>
      </c>
    </row>
    <row r="3850" spans="1:8" x14ac:dyDescent="0.2">
      <c r="A3850" s="12" t="s">
        <v>960</v>
      </c>
      <c r="B3850" s="34" t="s">
        <v>959</v>
      </c>
      <c r="C3850" s="9" t="s">
        <v>129</v>
      </c>
      <c r="D3850" s="13">
        <v>106056.86689580903</v>
      </c>
      <c r="E3850" s="6">
        <v>43375</v>
      </c>
      <c r="F3850" s="6" t="s">
        <v>897</v>
      </c>
      <c r="G3850" s="5">
        <v>31</v>
      </c>
      <c r="H3850" s="4">
        <v>4869.4707728088606</v>
      </c>
    </row>
    <row r="3851" spans="1:8" x14ac:dyDescent="0.2">
      <c r="A3851" s="12" t="s">
        <v>958</v>
      </c>
      <c r="B3851" s="34" t="s">
        <v>957</v>
      </c>
      <c r="C3851" s="9" t="s">
        <v>129</v>
      </c>
      <c r="D3851" s="13">
        <v>839820.67315881257</v>
      </c>
      <c r="E3851" s="6">
        <v>43375</v>
      </c>
      <c r="F3851" s="6" t="s">
        <v>897</v>
      </c>
      <c r="G3851" s="5">
        <v>31</v>
      </c>
      <c r="H3851" s="4">
        <v>38559.334647939722</v>
      </c>
    </row>
    <row r="3852" spans="1:8" x14ac:dyDescent="0.2">
      <c r="A3852" s="12" t="s">
        <v>956</v>
      </c>
      <c r="B3852" s="34" t="s">
        <v>955</v>
      </c>
      <c r="C3852" s="9" t="s">
        <v>129</v>
      </c>
      <c r="D3852" s="13">
        <v>22098.5866326746</v>
      </c>
      <c r="E3852" s="6">
        <v>43375</v>
      </c>
      <c r="F3852" s="6" t="s">
        <v>897</v>
      </c>
      <c r="G3852" s="5">
        <v>31</v>
      </c>
      <c r="H3852" s="4">
        <v>1014.6294613238837</v>
      </c>
    </row>
    <row r="3853" spans="1:8" x14ac:dyDescent="0.2">
      <c r="A3853" s="12" t="s">
        <v>954</v>
      </c>
      <c r="B3853" s="34" t="s">
        <v>953</v>
      </c>
      <c r="C3853" s="9" t="s">
        <v>129</v>
      </c>
      <c r="D3853" s="13">
        <v>68133.501940647213</v>
      </c>
      <c r="E3853" s="6">
        <v>43375</v>
      </c>
      <c r="F3853" s="6" t="s">
        <v>897</v>
      </c>
      <c r="G3853" s="5">
        <v>31</v>
      </c>
      <c r="H3853" s="4">
        <v>3128.2660525417414</v>
      </c>
    </row>
    <row r="3854" spans="1:8" x14ac:dyDescent="0.2">
      <c r="A3854" s="12" t="s">
        <v>952</v>
      </c>
      <c r="B3854" s="34" t="s">
        <v>951</v>
      </c>
      <c r="C3854" s="9" t="s">
        <v>129</v>
      </c>
      <c r="D3854" s="13">
        <v>-34.7747326595182</v>
      </c>
      <c r="E3854" s="6">
        <v>43375</v>
      </c>
      <c r="F3854" s="6" t="s">
        <v>897</v>
      </c>
      <c r="G3854" s="5">
        <v>31</v>
      </c>
      <c r="H3854" s="4">
        <v>-1.5966391359092382</v>
      </c>
    </row>
    <row r="3855" spans="1:8" x14ac:dyDescent="0.2">
      <c r="A3855" s="12" t="s">
        <v>950</v>
      </c>
      <c r="B3855" s="34" t="s">
        <v>949</v>
      </c>
      <c r="C3855" s="9" t="s">
        <v>129</v>
      </c>
      <c r="D3855" s="13">
        <v>65573.050236665455</v>
      </c>
      <c r="E3855" s="6">
        <v>43375</v>
      </c>
      <c r="F3855" s="6" t="s">
        <v>897</v>
      </c>
      <c r="G3855" s="5">
        <v>31</v>
      </c>
      <c r="H3855" s="4">
        <v>3010.7060575819005</v>
      </c>
    </row>
    <row r="3856" spans="1:8" x14ac:dyDescent="0.2">
      <c r="A3856" s="12" t="s">
        <v>948</v>
      </c>
      <c r="B3856" s="34" t="s">
        <v>947</v>
      </c>
      <c r="C3856" s="9" t="s">
        <v>129</v>
      </c>
      <c r="D3856" s="13">
        <v>133.807123494233</v>
      </c>
      <c r="E3856" s="6">
        <v>43375</v>
      </c>
      <c r="F3856" s="6" t="s">
        <v>897</v>
      </c>
      <c r="G3856" s="5">
        <v>31</v>
      </c>
      <c r="H3856" s="4">
        <v>6.1435897186072825</v>
      </c>
    </row>
    <row r="3857" spans="1:8" x14ac:dyDescent="0.2">
      <c r="A3857" s="12" t="s">
        <v>946</v>
      </c>
      <c r="B3857" s="34" t="s">
        <v>945</v>
      </c>
      <c r="C3857" s="9" t="s">
        <v>129</v>
      </c>
      <c r="D3857" s="13">
        <v>4356.6692242783402</v>
      </c>
      <c r="E3857" s="6">
        <v>43375</v>
      </c>
      <c r="F3857" s="6" t="s">
        <v>897</v>
      </c>
      <c r="G3857" s="5">
        <v>31</v>
      </c>
      <c r="H3857" s="4">
        <v>200.03111609228156</v>
      </c>
    </row>
    <row r="3858" spans="1:8" x14ac:dyDescent="0.2">
      <c r="A3858" s="12" t="s">
        <v>944</v>
      </c>
      <c r="B3858" s="34" t="s">
        <v>943</v>
      </c>
      <c r="C3858" s="9" t="s">
        <v>129</v>
      </c>
      <c r="D3858" s="13">
        <v>1372.0899951527199</v>
      </c>
      <c r="E3858" s="6">
        <v>43375</v>
      </c>
      <c r="F3858" s="6" t="s">
        <v>897</v>
      </c>
      <c r="G3858" s="5">
        <v>31</v>
      </c>
      <c r="H3858" s="4">
        <v>62.997826775548873</v>
      </c>
    </row>
    <row r="3859" spans="1:8" x14ac:dyDescent="0.2">
      <c r="A3859" s="12" t="s">
        <v>942</v>
      </c>
      <c r="B3859" s="34" t="s">
        <v>941</v>
      </c>
      <c r="C3859" s="9" t="s">
        <v>129</v>
      </c>
      <c r="D3859" s="13">
        <v>8119.9000759975097</v>
      </c>
      <c r="E3859" s="6">
        <v>43375</v>
      </c>
      <c r="F3859" s="6" t="s">
        <v>897</v>
      </c>
      <c r="G3859" s="5">
        <v>31</v>
      </c>
      <c r="H3859" s="4">
        <v>372.81523823480757</v>
      </c>
    </row>
    <row r="3860" spans="1:8" x14ac:dyDescent="0.2">
      <c r="A3860" s="12" t="s">
        <v>990</v>
      </c>
      <c r="B3860" s="34" t="s">
        <v>989</v>
      </c>
      <c r="C3860" s="9" t="s">
        <v>1</v>
      </c>
      <c r="D3860" s="13">
        <v>430875.186890029</v>
      </c>
      <c r="E3860" s="6">
        <v>43375</v>
      </c>
      <c r="F3860" s="6" t="s">
        <v>897</v>
      </c>
      <c r="G3860" s="5">
        <v>31</v>
      </c>
      <c r="H3860" s="4">
        <v>8923.9476626820269</v>
      </c>
    </row>
    <row r="3861" spans="1:8" x14ac:dyDescent="0.2">
      <c r="A3861" s="12" t="s">
        <v>988</v>
      </c>
      <c r="B3861" s="34" t="s">
        <v>987</v>
      </c>
      <c r="C3861" s="9" t="s">
        <v>1</v>
      </c>
      <c r="D3861" s="13">
        <v>0</v>
      </c>
      <c r="E3861" s="6">
        <v>43375</v>
      </c>
      <c r="F3861" s="6" t="s">
        <v>897</v>
      </c>
      <c r="G3861" s="5">
        <v>31</v>
      </c>
      <c r="H3861" s="4">
        <v>0</v>
      </c>
    </row>
    <row r="3862" spans="1:8" x14ac:dyDescent="0.2">
      <c r="A3862" s="12" t="s">
        <v>986</v>
      </c>
      <c r="B3862" s="34" t="s">
        <v>985</v>
      </c>
      <c r="C3862" s="9" t="s">
        <v>1</v>
      </c>
      <c r="D3862" s="13">
        <v>199498.08201640079</v>
      </c>
      <c r="E3862" s="6">
        <v>43375</v>
      </c>
      <c r="F3862" s="6" t="s">
        <v>897</v>
      </c>
      <c r="G3862" s="5">
        <v>31</v>
      </c>
      <c r="H3862" s="4">
        <v>4131.8472190745815</v>
      </c>
    </row>
    <row r="3863" spans="1:8" x14ac:dyDescent="0.2">
      <c r="A3863" s="12" t="s">
        <v>984</v>
      </c>
      <c r="B3863" s="34" t="s">
        <v>983</v>
      </c>
      <c r="C3863" s="9" t="s">
        <v>1</v>
      </c>
      <c r="D3863" s="13">
        <v>1520031.5534448766</v>
      </c>
      <c r="E3863" s="6">
        <v>43375</v>
      </c>
      <c r="F3863" s="6" t="s">
        <v>897</v>
      </c>
      <c r="G3863" s="5">
        <v>31</v>
      </c>
      <c r="H3863" s="4">
        <v>31481.696884135985</v>
      </c>
    </row>
    <row r="3864" spans="1:8" x14ac:dyDescent="0.2">
      <c r="A3864" s="12" t="s">
        <v>982</v>
      </c>
      <c r="B3864" s="34" t="s">
        <v>981</v>
      </c>
      <c r="C3864" s="9" t="s">
        <v>1</v>
      </c>
      <c r="D3864" s="13">
        <v>19376.681814003896</v>
      </c>
      <c r="E3864" s="6">
        <v>43375</v>
      </c>
      <c r="F3864" s="6" t="s">
        <v>897</v>
      </c>
      <c r="G3864" s="5">
        <v>31</v>
      </c>
      <c r="H3864" s="4">
        <v>401.31457936273864</v>
      </c>
    </row>
    <row r="3865" spans="1:8" x14ac:dyDescent="0.2">
      <c r="A3865" s="12" t="s">
        <v>980</v>
      </c>
      <c r="B3865" s="34" t="s">
        <v>979</v>
      </c>
      <c r="C3865" s="9" t="s">
        <v>1</v>
      </c>
      <c r="D3865" s="13">
        <v>1955029.0984144639</v>
      </c>
      <c r="E3865" s="6">
        <v>43375</v>
      </c>
      <c r="F3865" s="6" t="s">
        <v>897</v>
      </c>
      <c r="G3865" s="5">
        <v>31</v>
      </c>
      <c r="H3865" s="4">
        <v>40491.023582019225</v>
      </c>
    </row>
    <row r="3866" spans="1:8" x14ac:dyDescent="0.2">
      <c r="A3866" s="12" t="s">
        <v>978</v>
      </c>
      <c r="B3866" s="34" t="s">
        <v>977</v>
      </c>
      <c r="C3866" s="9" t="s">
        <v>1</v>
      </c>
      <c r="D3866" s="13">
        <v>8294998.2334872549</v>
      </c>
      <c r="E3866" s="6">
        <v>43375</v>
      </c>
      <c r="F3866" s="6" t="s">
        <v>897</v>
      </c>
      <c r="G3866" s="5">
        <v>31</v>
      </c>
      <c r="H3866" s="4">
        <v>171799.47314202867</v>
      </c>
    </row>
    <row r="3867" spans="1:8" x14ac:dyDescent="0.2">
      <c r="A3867" s="12" t="s">
        <v>976</v>
      </c>
      <c r="B3867" s="34" t="s">
        <v>975</v>
      </c>
      <c r="C3867" s="9" t="s">
        <v>1</v>
      </c>
      <c r="D3867" s="13">
        <v>11581136.415562997</v>
      </c>
      <c r="E3867" s="6">
        <v>43375</v>
      </c>
      <c r="F3867" s="6" t="s">
        <v>897</v>
      </c>
      <c r="G3867" s="5">
        <v>31</v>
      </c>
      <c r="H3867" s="4">
        <v>239859.38014398282</v>
      </c>
    </row>
    <row r="3868" spans="1:8" x14ac:dyDescent="0.2">
      <c r="A3868" s="12" t="s">
        <v>974</v>
      </c>
      <c r="B3868" s="34" t="s">
        <v>973</v>
      </c>
      <c r="C3868" s="9" t="s">
        <v>1</v>
      </c>
      <c r="D3868" s="13">
        <v>108180.1953764339</v>
      </c>
      <c r="E3868" s="6">
        <v>43375</v>
      </c>
      <c r="F3868" s="6" t="s">
        <v>897</v>
      </c>
      <c r="G3868" s="5">
        <v>31</v>
      </c>
      <c r="H3868" s="4">
        <v>2240.5430413527315</v>
      </c>
    </row>
    <row r="3869" spans="1:8" x14ac:dyDescent="0.2">
      <c r="A3869" s="12" t="s">
        <v>972</v>
      </c>
      <c r="B3869" s="34" t="s">
        <v>971</v>
      </c>
      <c r="C3869" s="9" t="s">
        <v>1</v>
      </c>
      <c r="D3869" s="13">
        <v>17368004.781879801</v>
      </c>
      <c r="E3869" s="6">
        <v>43375</v>
      </c>
      <c r="F3869" s="6" t="s">
        <v>897</v>
      </c>
      <c r="G3869" s="5">
        <v>31</v>
      </c>
      <c r="H3869" s="4">
        <v>359712.44201227219</v>
      </c>
    </row>
    <row r="3870" spans="1:8" x14ac:dyDescent="0.2">
      <c r="A3870" s="12" t="s">
        <v>970</v>
      </c>
      <c r="B3870" s="34" t="s">
        <v>969</v>
      </c>
      <c r="C3870" s="9" t="s">
        <v>1</v>
      </c>
      <c r="D3870" s="13">
        <v>97218.764049998485</v>
      </c>
      <c r="E3870" s="6">
        <v>43375</v>
      </c>
      <c r="F3870" s="6" t="s">
        <v>897</v>
      </c>
      <c r="G3870" s="5">
        <v>31</v>
      </c>
      <c r="H3870" s="4">
        <v>2013.5185051494925</v>
      </c>
    </row>
    <row r="3871" spans="1:8" x14ac:dyDescent="0.2">
      <c r="A3871" s="12" t="s">
        <v>968</v>
      </c>
      <c r="B3871" s="34" t="s">
        <v>967</v>
      </c>
      <c r="C3871" s="9" t="s">
        <v>1</v>
      </c>
      <c r="D3871" s="13">
        <v>10166.509367492799</v>
      </c>
      <c r="E3871" s="6">
        <v>43375</v>
      </c>
      <c r="F3871" s="6" t="s">
        <v>897</v>
      </c>
      <c r="G3871" s="5">
        <v>31</v>
      </c>
      <c r="H3871" s="4">
        <v>210.56073839505609</v>
      </c>
    </row>
    <row r="3872" spans="1:8" x14ac:dyDescent="0.2">
      <c r="A3872" s="12" t="s">
        <v>966</v>
      </c>
      <c r="B3872" s="34" t="s">
        <v>965</v>
      </c>
      <c r="C3872" s="9" t="s">
        <v>1</v>
      </c>
      <c r="D3872" s="13">
        <v>467967.96636609605</v>
      </c>
      <c r="E3872" s="6">
        <v>43375</v>
      </c>
      <c r="F3872" s="6" t="s">
        <v>897</v>
      </c>
      <c r="G3872" s="5">
        <v>31</v>
      </c>
      <c r="H3872" s="4">
        <v>9692.1841097539073</v>
      </c>
    </row>
    <row r="3873" spans="1:8" x14ac:dyDescent="0.2">
      <c r="A3873" s="12" t="s">
        <v>964</v>
      </c>
      <c r="B3873" s="34" t="s">
        <v>963</v>
      </c>
      <c r="C3873" s="9" t="s">
        <v>1</v>
      </c>
      <c r="D3873" s="13">
        <v>5.16123302760231</v>
      </c>
      <c r="E3873" s="6">
        <v>43375</v>
      </c>
      <c r="F3873" s="6" t="s">
        <v>897</v>
      </c>
      <c r="G3873" s="5">
        <v>31</v>
      </c>
      <c r="H3873" s="4">
        <v>0.10689539526671399</v>
      </c>
    </row>
    <row r="3874" spans="1:8" x14ac:dyDescent="0.2">
      <c r="A3874" s="12" t="s">
        <v>962</v>
      </c>
      <c r="B3874" s="34" t="s">
        <v>961</v>
      </c>
      <c r="C3874" s="9" t="s">
        <v>1</v>
      </c>
      <c r="D3874" s="13">
        <v>364751.56378689391</v>
      </c>
      <c r="E3874" s="6">
        <v>43375</v>
      </c>
      <c r="F3874" s="6" t="s">
        <v>897</v>
      </c>
      <c r="G3874" s="5">
        <v>31</v>
      </c>
      <c r="H3874" s="4">
        <v>7554.4472370520516</v>
      </c>
    </row>
    <row r="3875" spans="1:8" x14ac:dyDescent="0.2">
      <c r="A3875" s="12" t="s">
        <v>960</v>
      </c>
      <c r="B3875" s="34" t="s">
        <v>959</v>
      </c>
      <c r="C3875" s="9" t="s">
        <v>1</v>
      </c>
      <c r="D3875" s="13">
        <v>19193.593383047461</v>
      </c>
      <c r="E3875" s="6">
        <v>43375</v>
      </c>
      <c r="F3875" s="6" t="s">
        <v>897</v>
      </c>
      <c r="G3875" s="5">
        <v>31</v>
      </c>
      <c r="H3875" s="4">
        <v>397.52259591785577</v>
      </c>
    </row>
    <row r="3876" spans="1:8" x14ac:dyDescent="0.2">
      <c r="A3876" s="12" t="s">
        <v>958</v>
      </c>
      <c r="B3876" s="34" t="s">
        <v>957</v>
      </c>
      <c r="C3876" s="9" t="s">
        <v>1</v>
      </c>
      <c r="D3876" s="13">
        <v>1822561.7845491343</v>
      </c>
      <c r="E3876" s="6">
        <v>43375</v>
      </c>
      <c r="F3876" s="6" t="s">
        <v>897</v>
      </c>
      <c r="G3876" s="5">
        <v>31</v>
      </c>
      <c r="H3876" s="4">
        <v>37747.464862653964</v>
      </c>
    </row>
    <row r="3877" spans="1:8" x14ac:dyDescent="0.2">
      <c r="A3877" s="12" t="s">
        <v>956</v>
      </c>
      <c r="B3877" s="34" t="s">
        <v>955</v>
      </c>
      <c r="C3877" s="9" t="s">
        <v>1</v>
      </c>
      <c r="D3877" s="13">
        <v>249378.26585839794</v>
      </c>
      <c r="E3877" s="6">
        <v>43375</v>
      </c>
      <c r="F3877" s="6" t="s">
        <v>897</v>
      </c>
      <c r="G3877" s="5">
        <v>31</v>
      </c>
      <c r="H3877" s="4">
        <v>5164.9263184392639</v>
      </c>
    </row>
    <row r="3878" spans="1:8" x14ac:dyDescent="0.2">
      <c r="A3878" s="12" t="s">
        <v>954</v>
      </c>
      <c r="B3878" s="34" t="s">
        <v>953</v>
      </c>
      <c r="C3878" s="9" t="s">
        <v>1</v>
      </c>
      <c r="D3878" s="13">
        <v>0</v>
      </c>
      <c r="E3878" s="6">
        <v>43375</v>
      </c>
      <c r="F3878" s="6" t="s">
        <v>897</v>
      </c>
      <c r="G3878" s="5">
        <v>31</v>
      </c>
      <c r="H3878" s="4">
        <v>0</v>
      </c>
    </row>
    <row r="3879" spans="1:8" x14ac:dyDescent="0.2">
      <c r="A3879" s="12" t="s">
        <v>952</v>
      </c>
      <c r="B3879" s="34" t="s">
        <v>951</v>
      </c>
      <c r="C3879" s="9" t="s">
        <v>1</v>
      </c>
      <c r="D3879" s="13">
        <v>23254.809203116201</v>
      </c>
      <c r="E3879" s="6">
        <v>43375</v>
      </c>
      <c r="F3879" s="6" t="s">
        <v>897</v>
      </c>
      <c r="G3879" s="5">
        <v>31</v>
      </c>
      <c r="H3879" s="4">
        <v>481.63530077500428</v>
      </c>
    </row>
    <row r="3880" spans="1:8" x14ac:dyDescent="0.2">
      <c r="A3880" s="12" t="s">
        <v>950</v>
      </c>
      <c r="B3880" s="34" t="s">
        <v>949</v>
      </c>
      <c r="C3880" s="9" t="s">
        <v>1</v>
      </c>
      <c r="D3880" s="13">
        <v>5637.5883924489399</v>
      </c>
      <c r="E3880" s="6">
        <v>43375</v>
      </c>
      <c r="F3880" s="6" t="s">
        <v>897</v>
      </c>
      <c r="G3880" s="5">
        <v>31</v>
      </c>
      <c r="H3880" s="4">
        <v>116.76129257078431</v>
      </c>
    </row>
    <row r="3881" spans="1:8" x14ac:dyDescent="0.2">
      <c r="A3881" s="12" t="s">
        <v>948</v>
      </c>
      <c r="B3881" s="34" t="s">
        <v>947</v>
      </c>
      <c r="C3881" s="9" t="s">
        <v>1</v>
      </c>
      <c r="D3881" s="13">
        <v>1145.2002424344939</v>
      </c>
      <c r="E3881" s="6">
        <v>43375</v>
      </c>
      <c r="F3881" s="6" t="s">
        <v>897</v>
      </c>
      <c r="G3881" s="5">
        <v>31</v>
      </c>
      <c r="H3881" s="4">
        <v>23.718485857911649</v>
      </c>
    </row>
    <row r="3882" spans="1:8" x14ac:dyDescent="0.2">
      <c r="A3882" s="12" t="s">
        <v>946</v>
      </c>
      <c r="B3882" s="34" t="s">
        <v>945</v>
      </c>
      <c r="C3882" s="9" t="s">
        <v>1</v>
      </c>
      <c r="D3882" s="13">
        <v>0</v>
      </c>
      <c r="E3882" s="6">
        <v>43375</v>
      </c>
      <c r="F3882" s="6" t="s">
        <v>897</v>
      </c>
      <c r="G3882" s="5">
        <v>31</v>
      </c>
      <c r="H3882" s="4">
        <v>0</v>
      </c>
    </row>
    <row r="3883" spans="1:8" x14ac:dyDescent="0.2">
      <c r="A3883" s="12" t="s">
        <v>944</v>
      </c>
      <c r="B3883" s="34" t="s">
        <v>943</v>
      </c>
      <c r="C3883" s="9" t="s">
        <v>1</v>
      </c>
      <c r="D3883" s="13">
        <v>123370.65715813824</v>
      </c>
      <c r="E3883" s="6">
        <v>43375</v>
      </c>
      <c r="F3883" s="6" t="s">
        <v>897</v>
      </c>
      <c r="G3883" s="5">
        <v>31</v>
      </c>
      <c r="H3883" s="4">
        <v>2555.1559270246548</v>
      </c>
    </row>
    <row r="3884" spans="1:8" x14ac:dyDescent="0.2">
      <c r="A3884" s="12" t="s">
        <v>942</v>
      </c>
      <c r="B3884" s="34" t="s">
        <v>941</v>
      </c>
      <c r="C3884" s="9" t="s">
        <v>1</v>
      </c>
      <c r="D3884" s="13">
        <v>15.546607080176299</v>
      </c>
      <c r="E3884" s="6">
        <v>43375</v>
      </c>
      <c r="F3884" s="6" t="s">
        <v>897</v>
      </c>
      <c r="G3884" s="5">
        <v>31</v>
      </c>
      <c r="H3884" s="4">
        <v>0.3219890867170882</v>
      </c>
    </row>
    <row r="3885" spans="1:8" x14ac:dyDescent="0.2">
      <c r="A3885" s="12" t="s">
        <v>990</v>
      </c>
      <c r="B3885" s="34" t="s">
        <v>989</v>
      </c>
      <c r="C3885" s="9" t="s">
        <v>190</v>
      </c>
      <c r="D3885" s="13">
        <v>5576.1517989981085</v>
      </c>
      <c r="E3885" s="6">
        <v>43376</v>
      </c>
      <c r="F3885" s="6" t="s">
        <v>896</v>
      </c>
      <c r="G3885" s="5">
        <v>32</v>
      </c>
      <c r="H3885" s="4">
        <v>130.92100402535914</v>
      </c>
    </row>
    <row r="3886" spans="1:8" x14ac:dyDescent="0.2">
      <c r="A3886" s="12" t="s">
        <v>988</v>
      </c>
      <c r="B3886" s="34" t="s">
        <v>987</v>
      </c>
      <c r="C3886" s="9" t="s">
        <v>190</v>
      </c>
      <c r="D3886" s="13">
        <v>0</v>
      </c>
      <c r="E3886" s="6">
        <v>43376</v>
      </c>
      <c r="F3886" s="6" t="s">
        <v>896</v>
      </c>
      <c r="G3886" s="5">
        <v>32</v>
      </c>
      <c r="H3886" s="4">
        <v>0</v>
      </c>
    </row>
    <row r="3887" spans="1:8" x14ac:dyDescent="0.2">
      <c r="A3887" s="12" t="s">
        <v>986</v>
      </c>
      <c r="B3887" s="34" t="s">
        <v>985</v>
      </c>
      <c r="C3887" s="9" t="s">
        <v>190</v>
      </c>
      <c r="D3887" s="13">
        <v>1008752.1021306046</v>
      </c>
      <c r="E3887" s="6">
        <v>43376</v>
      </c>
      <c r="F3887" s="6" t="s">
        <v>896</v>
      </c>
      <c r="G3887" s="5">
        <v>32</v>
      </c>
      <c r="H3887" s="4">
        <v>23684.225749980371</v>
      </c>
    </row>
    <row r="3888" spans="1:8" x14ac:dyDescent="0.2">
      <c r="A3888" s="12" t="s">
        <v>984</v>
      </c>
      <c r="B3888" s="34" t="s">
        <v>983</v>
      </c>
      <c r="C3888" s="9" t="s">
        <v>190</v>
      </c>
      <c r="D3888" s="13">
        <v>28054.850527896226</v>
      </c>
      <c r="E3888" s="6">
        <v>43376</v>
      </c>
      <c r="F3888" s="6" t="s">
        <v>896</v>
      </c>
      <c r="G3888" s="5">
        <v>32</v>
      </c>
      <c r="H3888" s="4">
        <v>658.69246951876187</v>
      </c>
    </row>
    <row r="3889" spans="1:8" x14ac:dyDescent="0.2">
      <c r="A3889" s="12" t="s">
        <v>982</v>
      </c>
      <c r="B3889" s="34" t="s">
        <v>981</v>
      </c>
      <c r="C3889" s="9" t="s">
        <v>190</v>
      </c>
      <c r="D3889" s="13">
        <v>36901.486342614691</v>
      </c>
      <c r="E3889" s="6">
        <v>43376</v>
      </c>
      <c r="F3889" s="6" t="s">
        <v>896</v>
      </c>
      <c r="G3889" s="5">
        <v>32</v>
      </c>
      <c r="H3889" s="4">
        <v>866.40030905744584</v>
      </c>
    </row>
    <row r="3890" spans="1:8" x14ac:dyDescent="0.2">
      <c r="A3890" s="12" t="s">
        <v>980</v>
      </c>
      <c r="B3890" s="34" t="s">
        <v>979</v>
      </c>
      <c r="C3890" s="9" t="s">
        <v>190</v>
      </c>
      <c r="D3890" s="13">
        <v>933726.21583489561</v>
      </c>
      <c r="E3890" s="6">
        <v>43376</v>
      </c>
      <c r="F3890" s="6" t="s">
        <v>896</v>
      </c>
      <c r="G3890" s="5">
        <v>32</v>
      </c>
      <c r="H3890" s="4">
        <v>21922.712664290793</v>
      </c>
    </row>
    <row r="3891" spans="1:8" x14ac:dyDescent="0.2">
      <c r="A3891" s="12" t="s">
        <v>978</v>
      </c>
      <c r="B3891" s="34" t="s">
        <v>977</v>
      </c>
      <c r="C3891" s="9" t="s">
        <v>190</v>
      </c>
      <c r="D3891" s="13">
        <v>11984423.541983768</v>
      </c>
      <c r="E3891" s="6">
        <v>43376</v>
      </c>
      <c r="F3891" s="6" t="s">
        <v>896</v>
      </c>
      <c r="G3891" s="5">
        <v>32</v>
      </c>
      <c r="H3891" s="4">
        <v>281379.1337358458</v>
      </c>
    </row>
    <row r="3892" spans="1:8" x14ac:dyDescent="0.2">
      <c r="A3892" s="12" t="s">
        <v>976</v>
      </c>
      <c r="B3892" s="34" t="s">
        <v>975</v>
      </c>
      <c r="C3892" s="9" t="s">
        <v>190</v>
      </c>
      <c r="D3892" s="13">
        <v>16098479.384754311</v>
      </c>
      <c r="E3892" s="6">
        <v>43376</v>
      </c>
      <c r="F3892" s="6" t="s">
        <v>896</v>
      </c>
      <c r="G3892" s="5">
        <v>32</v>
      </c>
      <c r="H3892" s="4">
        <v>377971.97068994201</v>
      </c>
    </row>
    <row r="3893" spans="1:8" x14ac:dyDescent="0.2">
      <c r="A3893" s="12" t="s">
        <v>974</v>
      </c>
      <c r="B3893" s="34" t="s">
        <v>973</v>
      </c>
      <c r="C3893" s="9" t="s">
        <v>190</v>
      </c>
      <c r="D3893" s="13">
        <v>1228653.3734282292</v>
      </c>
      <c r="E3893" s="6">
        <v>43376</v>
      </c>
      <c r="F3893" s="6" t="s">
        <v>896</v>
      </c>
      <c r="G3893" s="5">
        <v>32</v>
      </c>
      <c r="H3893" s="4">
        <v>28847.229961937206</v>
      </c>
    </row>
    <row r="3894" spans="1:8" x14ac:dyDescent="0.2">
      <c r="A3894" s="12" t="s">
        <v>972</v>
      </c>
      <c r="B3894" s="34" t="s">
        <v>971</v>
      </c>
      <c r="C3894" s="9" t="s">
        <v>190</v>
      </c>
      <c r="D3894" s="13">
        <v>18265003.8224927</v>
      </c>
      <c r="E3894" s="6">
        <v>43376</v>
      </c>
      <c r="F3894" s="6" t="s">
        <v>896</v>
      </c>
      <c r="G3894" s="5">
        <v>32</v>
      </c>
      <c r="H3894" s="4">
        <v>428839.22912525758</v>
      </c>
    </row>
    <row r="3895" spans="1:8" x14ac:dyDescent="0.2">
      <c r="A3895" s="12" t="s">
        <v>970</v>
      </c>
      <c r="B3895" s="34" t="s">
        <v>969</v>
      </c>
      <c r="C3895" s="9" t="s">
        <v>190</v>
      </c>
      <c r="D3895" s="13">
        <v>36476.52843225238</v>
      </c>
      <c r="E3895" s="6">
        <v>43376</v>
      </c>
      <c r="F3895" s="6" t="s">
        <v>896</v>
      </c>
      <c r="G3895" s="5">
        <v>32</v>
      </c>
      <c r="H3895" s="4">
        <v>856.42283385615224</v>
      </c>
    </row>
    <row r="3896" spans="1:8" x14ac:dyDescent="0.2">
      <c r="A3896" s="12" t="s">
        <v>968</v>
      </c>
      <c r="B3896" s="34" t="s">
        <v>967</v>
      </c>
      <c r="C3896" s="9" t="s">
        <v>190</v>
      </c>
      <c r="D3896" s="13">
        <v>38025.072617457598</v>
      </c>
      <c r="E3896" s="6">
        <v>43376</v>
      </c>
      <c r="F3896" s="6" t="s">
        <v>896</v>
      </c>
      <c r="G3896" s="5">
        <v>32</v>
      </c>
      <c r="H3896" s="4">
        <v>892.78069619790642</v>
      </c>
    </row>
    <row r="3897" spans="1:8" x14ac:dyDescent="0.2">
      <c r="A3897" s="12" t="s">
        <v>966</v>
      </c>
      <c r="B3897" s="34" t="s">
        <v>965</v>
      </c>
      <c r="C3897" s="9" t="s">
        <v>190</v>
      </c>
      <c r="D3897" s="13">
        <v>5238615.6165203983</v>
      </c>
      <c r="E3897" s="6">
        <v>43376</v>
      </c>
      <c r="F3897" s="6" t="s">
        <v>896</v>
      </c>
      <c r="G3897" s="5">
        <v>32</v>
      </c>
      <c r="H3897" s="4">
        <v>122996.08061979323</v>
      </c>
    </row>
    <row r="3898" spans="1:8" x14ac:dyDescent="0.2">
      <c r="A3898" s="12" t="s">
        <v>964</v>
      </c>
      <c r="B3898" s="34" t="s">
        <v>963</v>
      </c>
      <c r="C3898" s="9" t="s">
        <v>190</v>
      </c>
      <c r="D3898" s="13">
        <v>50.191116896847099</v>
      </c>
      <c r="E3898" s="6">
        <v>43376</v>
      </c>
      <c r="F3898" s="6" t="s">
        <v>896</v>
      </c>
      <c r="G3898" s="5">
        <v>32</v>
      </c>
      <c r="H3898" s="4">
        <v>1.1784240555413221</v>
      </c>
    </row>
    <row r="3899" spans="1:8" x14ac:dyDescent="0.2">
      <c r="A3899" s="12" t="s">
        <v>962</v>
      </c>
      <c r="B3899" s="34" t="s">
        <v>961</v>
      </c>
      <c r="C3899" s="9" t="s">
        <v>190</v>
      </c>
      <c r="D3899" s="13">
        <v>433.547406298628</v>
      </c>
      <c r="E3899" s="6">
        <v>43376</v>
      </c>
      <c r="F3899" s="6" t="s">
        <v>896</v>
      </c>
      <c r="G3899" s="5">
        <v>32</v>
      </c>
      <c r="H3899" s="4">
        <v>10.179145721141431</v>
      </c>
    </row>
    <row r="3900" spans="1:8" x14ac:dyDescent="0.2">
      <c r="A3900" s="12" t="s">
        <v>960</v>
      </c>
      <c r="B3900" s="34" t="s">
        <v>959</v>
      </c>
      <c r="C3900" s="9" t="s">
        <v>190</v>
      </c>
      <c r="D3900" s="13">
        <v>63736.660910404869</v>
      </c>
      <c r="E3900" s="6">
        <v>43376</v>
      </c>
      <c r="F3900" s="6" t="s">
        <v>896</v>
      </c>
      <c r="G3900" s="5">
        <v>32</v>
      </c>
      <c r="H3900" s="4">
        <v>1496.4563269445703</v>
      </c>
    </row>
    <row r="3901" spans="1:8" x14ac:dyDescent="0.2">
      <c r="A3901" s="12" t="s">
        <v>958</v>
      </c>
      <c r="B3901" s="34" t="s">
        <v>957</v>
      </c>
      <c r="C3901" s="9" t="s">
        <v>190</v>
      </c>
      <c r="D3901" s="13">
        <v>10894474.429378072</v>
      </c>
      <c r="E3901" s="6">
        <v>43376</v>
      </c>
      <c r="F3901" s="6" t="s">
        <v>896</v>
      </c>
      <c r="G3901" s="5">
        <v>32</v>
      </c>
      <c r="H3901" s="4">
        <v>255788.50469584618</v>
      </c>
    </row>
    <row r="3902" spans="1:8" x14ac:dyDescent="0.2">
      <c r="A3902" s="12" t="s">
        <v>956</v>
      </c>
      <c r="B3902" s="34" t="s">
        <v>955</v>
      </c>
      <c r="C3902" s="9" t="s">
        <v>190</v>
      </c>
      <c r="D3902" s="13">
        <v>561332.90458501398</v>
      </c>
      <c r="E3902" s="6">
        <v>43376</v>
      </c>
      <c r="F3902" s="6" t="s">
        <v>896</v>
      </c>
      <c r="G3902" s="5">
        <v>32</v>
      </c>
      <c r="H3902" s="4">
        <v>13179.387884301404</v>
      </c>
    </row>
    <row r="3903" spans="1:8" x14ac:dyDescent="0.2">
      <c r="A3903" s="12" t="s">
        <v>954</v>
      </c>
      <c r="B3903" s="34" t="s">
        <v>953</v>
      </c>
      <c r="C3903" s="9" t="s">
        <v>190</v>
      </c>
      <c r="D3903" s="13">
        <v>6.9744231687354601</v>
      </c>
      <c r="E3903" s="6">
        <v>43376</v>
      </c>
      <c r="F3903" s="6" t="s">
        <v>896</v>
      </c>
      <c r="G3903" s="5">
        <v>32</v>
      </c>
      <c r="H3903" s="4">
        <v>0.16375065038807474</v>
      </c>
    </row>
    <row r="3904" spans="1:8" x14ac:dyDescent="0.2">
      <c r="A3904" s="12" t="s">
        <v>952</v>
      </c>
      <c r="B3904" s="34" t="s">
        <v>951</v>
      </c>
      <c r="C3904" s="9" t="s">
        <v>190</v>
      </c>
      <c r="D3904" s="13">
        <v>8634.9400321669109</v>
      </c>
      <c r="E3904" s="6">
        <v>43376</v>
      </c>
      <c r="F3904" s="6" t="s">
        <v>896</v>
      </c>
      <c r="G3904" s="5">
        <v>32</v>
      </c>
      <c r="H3904" s="4">
        <v>202.73748984257924</v>
      </c>
    </row>
    <row r="3905" spans="1:8" x14ac:dyDescent="0.2">
      <c r="A3905" s="12" t="s">
        <v>950</v>
      </c>
      <c r="B3905" s="34" t="s">
        <v>949</v>
      </c>
      <c r="C3905" s="9" t="s">
        <v>190</v>
      </c>
      <c r="D3905" s="13">
        <v>138441.06879797974</v>
      </c>
      <c r="E3905" s="6">
        <v>43376</v>
      </c>
      <c r="F3905" s="6" t="s">
        <v>896</v>
      </c>
      <c r="G3905" s="5">
        <v>32</v>
      </c>
      <c r="H3905" s="4">
        <v>3250.4215054962988</v>
      </c>
    </row>
    <row r="3906" spans="1:8" x14ac:dyDescent="0.2">
      <c r="A3906" s="12" t="s">
        <v>948</v>
      </c>
      <c r="B3906" s="34" t="s">
        <v>947</v>
      </c>
      <c r="C3906" s="9" t="s">
        <v>190</v>
      </c>
      <c r="D3906" s="13">
        <v>0</v>
      </c>
      <c r="E3906" s="6">
        <v>43376</v>
      </c>
      <c r="F3906" s="6" t="s">
        <v>896</v>
      </c>
      <c r="G3906" s="5">
        <v>32</v>
      </c>
      <c r="H3906" s="4">
        <v>0</v>
      </c>
    </row>
    <row r="3907" spans="1:8" x14ac:dyDescent="0.2">
      <c r="A3907" s="12" t="s">
        <v>946</v>
      </c>
      <c r="B3907" s="34" t="s">
        <v>945</v>
      </c>
      <c r="C3907" s="9" t="s">
        <v>190</v>
      </c>
      <c r="D3907" s="13">
        <v>0</v>
      </c>
      <c r="E3907" s="6">
        <v>43376</v>
      </c>
      <c r="F3907" s="6" t="s">
        <v>896</v>
      </c>
      <c r="G3907" s="5">
        <v>32</v>
      </c>
      <c r="H3907" s="4">
        <v>0</v>
      </c>
    </row>
    <row r="3908" spans="1:8" x14ac:dyDescent="0.2">
      <c r="A3908" s="12" t="s">
        <v>944</v>
      </c>
      <c r="B3908" s="34" t="s">
        <v>943</v>
      </c>
      <c r="C3908" s="9" t="s">
        <v>190</v>
      </c>
      <c r="D3908" s="13">
        <v>0</v>
      </c>
      <c r="E3908" s="6">
        <v>43376</v>
      </c>
      <c r="F3908" s="6" t="s">
        <v>896</v>
      </c>
      <c r="G3908" s="5">
        <v>32</v>
      </c>
      <c r="H3908" s="4">
        <v>0</v>
      </c>
    </row>
    <row r="3909" spans="1:8" x14ac:dyDescent="0.2">
      <c r="A3909" s="12" t="s">
        <v>942</v>
      </c>
      <c r="B3909" s="34" t="s">
        <v>941</v>
      </c>
      <c r="C3909" s="9" t="s">
        <v>190</v>
      </c>
      <c r="D3909" s="13">
        <v>10.4454919743955</v>
      </c>
      <c r="E3909" s="6">
        <v>43376</v>
      </c>
      <c r="F3909" s="6" t="s">
        <v>896</v>
      </c>
      <c r="G3909" s="5">
        <v>32</v>
      </c>
      <c r="H3909" s="4">
        <v>0.2452469635192501</v>
      </c>
    </row>
    <row r="3910" spans="1:8" x14ac:dyDescent="0.2">
      <c r="A3910" s="12" t="s">
        <v>990</v>
      </c>
      <c r="B3910" s="34" t="s">
        <v>989</v>
      </c>
      <c r="C3910" s="9" t="s">
        <v>157</v>
      </c>
      <c r="D3910" s="13">
        <v>-0.19794599740816921</v>
      </c>
      <c r="E3910" s="6">
        <v>43376</v>
      </c>
      <c r="F3910" s="6" t="s">
        <v>896</v>
      </c>
      <c r="G3910" s="5">
        <v>32</v>
      </c>
      <c r="H3910" s="4">
        <v>-5.3156112596121855E-3</v>
      </c>
    </row>
    <row r="3911" spans="1:8" x14ac:dyDescent="0.2">
      <c r="A3911" s="12" t="s">
        <v>988</v>
      </c>
      <c r="B3911" s="34" t="s">
        <v>987</v>
      </c>
      <c r="C3911" s="9" t="s">
        <v>157</v>
      </c>
      <c r="D3911" s="13">
        <v>0</v>
      </c>
      <c r="E3911" s="6">
        <v>43376</v>
      </c>
      <c r="F3911" s="6" t="s">
        <v>896</v>
      </c>
      <c r="G3911" s="5">
        <v>32</v>
      </c>
      <c r="H3911" s="4">
        <v>0</v>
      </c>
    </row>
    <row r="3912" spans="1:8" x14ac:dyDescent="0.2">
      <c r="A3912" s="12" t="s">
        <v>986</v>
      </c>
      <c r="B3912" s="34" t="s">
        <v>985</v>
      </c>
      <c r="C3912" s="9" t="s">
        <v>157</v>
      </c>
      <c r="D3912" s="13">
        <v>85332.308466836024</v>
      </c>
      <c r="E3912" s="6">
        <v>43376</v>
      </c>
      <c r="F3912" s="6" t="s">
        <v>896</v>
      </c>
      <c r="G3912" s="5">
        <v>32</v>
      </c>
      <c r="H3912" s="4">
        <v>2291.5006397411198</v>
      </c>
    </row>
    <row r="3913" spans="1:8" x14ac:dyDescent="0.2">
      <c r="A3913" s="12" t="s">
        <v>984</v>
      </c>
      <c r="B3913" s="34" t="s">
        <v>983</v>
      </c>
      <c r="C3913" s="9" t="s">
        <v>157</v>
      </c>
      <c r="D3913" s="13">
        <v>1174.7012183445299</v>
      </c>
      <c r="E3913" s="6">
        <v>43376</v>
      </c>
      <c r="F3913" s="6" t="s">
        <v>896</v>
      </c>
      <c r="G3913" s="5">
        <v>32</v>
      </c>
      <c r="H3913" s="4">
        <v>31.545245191477846</v>
      </c>
    </row>
    <row r="3914" spans="1:8" x14ac:dyDescent="0.2">
      <c r="A3914" s="12" t="s">
        <v>982</v>
      </c>
      <c r="B3914" s="34" t="s">
        <v>981</v>
      </c>
      <c r="C3914" s="9" t="s">
        <v>157</v>
      </c>
      <c r="D3914" s="13">
        <v>-0.36321058697785702</v>
      </c>
      <c r="E3914" s="6">
        <v>43376</v>
      </c>
      <c r="F3914" s="6" t="s">
        <v>896</v>
      </c>
      <c r="G3914" s="5">
        <v>32</v>
      </c>
      <c r="H3914" s="4">
        <v>-9.753601037805924E-3</v>
      </c>
    </row>
    <row r="3915" spans="1:8" x14ac:dyDescent="0.2">
      <c r="A3915" s="12" t="s">
        <v>980</v>
      </c>
      <c r="B3915" s="34" t="s">
        <v>979</v>
      </c>
      <c r="C3915" s="9" t="s">
        <v>157</v>
      </c>
      <c r="D3915" s="13">
        <v>44801.356058290781</v>
      </c>
      <c r="E3915" s="6">
        <v>43376</v>
      </c>
      <c r="F3915" s="6" t="s">
        <v>896</v>
      </c>
      <c r="G3915" s="5">
        <v>32</v>
      </c>
      <c r="H3915" s="4">
        <v>1203.0887000876371</v>
      </c>
    </row>
    <row r="3916" spans="1:8" x14ac:dyDescent="0.2">
      <c r="A3916" s="12" t="s">
        <v>978</v>
      </c>
      <c r="B3916" s="34" t="s">
        <v>977</v>
      </c>
      <c r="C3916" s="9" t="s">
        <v>157</v>
      </c>
      <c r="D3916" s="13">
        <v>1800938.7488392931</v>
      </c>
      <c r="E3916" s="6">
        <v>43376</v>
      </c>
      <c r="F3916" s="6" t="s">
        <v>896</v>
      </c>
      <c r="G3916" s="5">
        <v>32</v>
      </c>
      <c r="H3916" s="4">
        <v>48362.131169856875</v>
      </c>
    </row>
    <row r="3917" spans="1:8" x14ac:dyDescent="0.2">
      <c r="A3917" s="12" t="s">
        <v>976</v>
      </c>
      <c r="B3917" s="34" t="s">
        <v>975</v>
      </c>
      <c r="C3917" s="9" t="s">
        <v>157</v>
      </c>
      <c r="D3917" s="13">
        <v>2118555.479691687</v>
      </c>
      <c r="E3917" s="6">
        <v>43376</v>
      </c>
      <c r="F3917" s="6" t="s">
        <v>896</v>
      </c>
      <c r="G3917" s="5">
        <v>32</v>
      </c>
      <c r="H3917" s="4">
        <v>56891.361833100993</v>
      </c>
    </row>
    <row r="3918" spans="1:8" x14ac:dyDescent="0.2">
      <c r="A3918" s="12" t="s">
        <v>974</v>
      </c>
      <c r="B3918" s="34" t="s">
        <v>973</v>
      </c>
      <c r="C3918" s="9" t="s">
        <v>157</v>
      </c>
      <c r="D3918" s="13">
        <v>2177.6764887665631</v>
      </c>
      <c r="E3918" s="6">
        <v>43376</v>
      </c>
      <c r="F3918" s="6" t="s">
        <v>896</v>
      </c>
      <c r="G3918" s="5">
        <v>32</v>
      </c>
      <c r="H3918" s="4">
        <v>58.478988284925762</v>
      </c>
    </row>
    <row r="3919" spans="1:8" x14ac:dyDescent="0.2">
      <c r="A3919" s="12" t="s">
        <v>972</v>
      </c>
      <c r="B3919" s="34" t="s">
        <v>971</v>
      </c>
      <c r="C3919" s="9" t="s">
        <v>157</v>
      </c>
      <c r="D3919" s="13">
        <v>1974918.2713348051</v>
      </c>
      <c r="E3919" s="6">
        <v>43376</v>
      </c>
      <c r="F3919" s="6" t="s">
        <v>896</v>
      </c>
      <c r="G3919" s="5">
        <v>32</v>
      </c>
      <c r="H3919" s="4">
        <v>53034.150411610579</v>
      </c>
    </row>
    <row r="3920" spans="1:8" x14ac:dyDescent="0.2">
      <c r="A3920" s="12" t="s">
        <v>970</v>
      </c>
      <c r="B3920" s="34" t="s">
        <v>969</v>
      </c>
      <c r="C3920" s="9" t="s">
        <v>157</v>
      </c>
      <c r="D3920" s="13">
        <v>-0.30747130836243741</v>
      </c>
      <c r="E3920" s="6">
        <v>43376</v>
      </c>
      <c r="F3920" s="6" t="s">
        <v>896</v>
      </c>
      <c r="G3920" s="5">
        <v>32</v>
      </c>
      <c r="H3920" s="4">
        <v>-8.2567870537381786E-3</v>
      </c>
    </row>
    <row r="3921" spans="1:8" x14ac:dyDescent="0.2">
      <c r="A3921" s="12" t="s">
        <v>968</v>
      </c>
      <c r="B3921" s="34" t="s">
        <v>967</v>
      </c>
      <c r="C3921" s="9" t="s">
        <v>157</v>
      </c>
      <c r="D3921" s="13">
        <v>0</v>
      </c>
      <c r="E3921" s="6">
        <v>43376</v>
      </c>
      <c r="F3921" s="6" t="s">
        <v>896</v>
      </c>
      <c r="G3921" s="5">
        <v>32</v>
      </c>
      <c r="H3921" s="4">
        <v>0</v>
      </c>
    </row>
    <row r="3922" spans="1:8" x14ac:dyDescent="0.2">
      <c r="A3922" s="12" t="s">
        <v>966</v>
      </c>
      <c r="B3922" s="34" t="s">
        <v>965</v>
      </c>
      <c r="C3922" s="9" t="s">
        <v>157</v>
      </c>
      <c r="D3922" s="13">
        <v>0.30954684462631121</v>
      </c>
      <c r="E3922" s="6">
        <v>43376</v>
      </c>
      <c r="F3922" s="6" t="s">
        <v>896</v>
      </c>
      <c r="G3922" s="5">
        <v>32</v>
      </c>
      <c r="H3922" s="4">
        <v>8.3125231841901185E-3</v>
      </c>
    </row>
    <row r="3923" spans="1:8" x14ac:dyDescent="0.2">
      <c r="A3923" s="12" t="s">
        <v>964</v>
      </c>
      <c r="B3923" s="34" t="s">
        <v>963</v>
      </c>
      <c r="C3923" s="9" t="s">
        <v>157</v>
      </c>
      <c r="D3923" s="13">
        <v>-0.20181440145734086</v>
      </c>
      <c r="E3923" s="6">
        <v>43376</v>
      </c>
      <c r="F3923" s="6" t="s">
        <v>896</v>
      </c>
      <c r="G3923" s="5">
        <v>32</v>
      </c>
      <c r="H3923" s="4">
        <v>-5.4194927848248671E-3</v>
      </c>
    </row>
    <row r="3924" spans="1:8" x14ac:dyDescent="0.2">
      <c r="A3924" s="12" t="s">
        <v>962</v>
      </c>
      <c r="B3924" s="34" t="s">
        <v>961</v>
      </c>
      <c r="C3924" s="9" t="s">
        <v>157</v>
      </c>
      <c r="D3924" s="13">
        <v>0</v>
      </c>
      <c r="E3924" s="6">
        <v>43376</v>
      </c>
      <c r="F3924" s="6" t="s">
        <v>896</v>
      </c>
      <c r="G3924" s="5">
        <v>32</v>
      </c>
      <c r="H3924" s="4">
        <v>0</v>
      </c>
    </row>
    <row r="3925" spans="1:8" x14ac:dyDescent="0.2">
      <c r="A3925" s="12" t="s">
        <v>960</v>
      </c>
      <c r="B3925" s="34" t="s">
        <v>959</v>
      </c>
      <c r="C3925" s="9" t="s">
        <v>157</v>
      </c>
      <c r="D3925" s="13">
        <v>0.2508822931740724</v>
      </c>
      <c r="E3925" s="6">
        <v>43376</v>
      </c>
      <c r="F3925" s="6" t="s">
        <v>896</v>
      </c>
      <c r="G3925" s="5">
        <v>32</v>
      </c>
      <c r="H3925" s="4">
        <v>6.7371543749052201E-3</v>
      </c>
    </row>
    <row r="3926" spans="1:8" x14ac:dyDescent="0.2">
      <c r="A3926" s="12" t="s">
        <v>958</v>
      </c>
      <c r="B3926" s="34" t="s">
        <v>957</v>
      </c>
      <c r="C3926" s="9" t="s">
        <v>157</v>
      </c>
      <c r="D3926" s="13">
        <v>0.16061493055894971</v>
      </c>
      <c r="E3926" s="6">
        <v>43376</v>
      </c>
      <c r="F3926" s="6" t="s">
        <v>896</v>
      </c>
      <c r="G3926" s="5">
        <v>32</v>
      </c>
      <c r="H3926" s="4">
        <v>4.3131285528370455E-3</v>
      </c>
    </row>
    <row r="3927" spans="1:8" x14ac:dyDescent="0.2">
      <c r="A3927" s="12" t="s">
        <v>956</v>
      </c>
      <c r="B3927" s="34" t="s">
        <v>955</v>
      </c>
      <c r="C3927" s="9" t="s">
        <v>157</v>
      </c>
      <c r="D3927" s="13">
        <v>-0.34949251605939935</v>
      </c>
      <c r="E3927" s="6">
        <v>43376</v>
      </c>
      <c r="F3927" s="6" t="s">
        <v>896</v>
      </c>
      <c r="G3927" s="5">
        <v>32</v>
      </c>
      <c r="H3927" s="4">
        <v>-9.3852180788721821E-3</v>
      </c>
    </row>
    <row r="3928" spans="1:8" x14ac:dyDescent="0.2">
      <c r="A3928" s="12" t="s">
        <v>954</v>
      </c>
      <c r="B3928" s="34" t="s">
        <v>953</v>
      </c>
      <c r="C3928" s="9" t="s">
        <v>157</v>
      </c>
      <c r="D3928" s="13">
        <v>0</v>
      </c>
      <c r="E3928" s="6">
        <v>43376</v>
      </c>
      <c r="F3928" s="6" t="s">
        <v>896</v>
      </c>
      <c r="G3928" s="5">
        <v>32</v>
      </c>
      <c r="H3928" s="4">
        <v>0</v>
      </c>
    </row>
    <row r="3929" spans="1:8" x14ac:dyDescent="0.2">
      <c r="A3929" s="12" t="s">
        <v>952</v>
      </c>
      <c r="B3929" s="34" t="s">
        <v>951</v>
      </c>
      <c r="C3929" s="9" t="s">
        <v>157</v>
      </c>
      <c r="D3929" s="13">
        <v>759.21926718409077</v>
      </c>
      <c r="E3929" s="6">
        <v>43376</v>
      </c>
      <c r="F3929" s="6" t="s">
        <v>896</v>
      </c>
      <c r="G3929" s="5">
        <v>32</v>
      </c>
      <c r="H3929" s="4">
        <v>20.387957008479081</v>
      </c>
    </row>
    <row r="3930" spans="1:8" x14ac:dyDescent="0.2">
      <c r="A3930" s="12" t="s">
        <v>950</v>
      </c>
      <c r="B3930" s="34" t="s">
        <v>949</v>
      </c>
      <c r="C3930" s="9" t="s">
        <v>157</v>
      </c>
      <c r="D3930" s="13">
        <v>-3.1298484464059584E-4</v>
      </c>
      <c r="E3930" s="6">
        <v>43376</v>
      </c>
      <c r="F3930" s="6" t="s">
        <v>896</v>
      </c>
      <c r="G3930" s="5">
        <v>32</v>
      </c>
      <c r="H3930" s="4">
        <v>-8.4048467058867688E-6</v>
      </c>
    </row>
    <row r="3931" spans="1:8" x14ac:dyDescent="0.2">
      <c r="A3931" s="12" t="s">
        <v>948</v>
      </c>
      <c r="B3931" s="34" t="s">
        <v>947</v>
      </c>
      <c r="C3931" s="9" t="s">
        <v>157</v>
      </c>
      <c r="D3931" s="13">
        <v>0</v>
      </c>
      <c r="E3931" s="6">
        <v>43376</v>
      </c>
      <c r="F3931" s="6" t="s">
        <v>896</v>
      </c>
      <c r="G3931" s="5">
        <v>32</v>
      </c>
      <c r="H3931" s="4">
        <v>0</v>
      </c>
    </row>
    <row r="3932" spans="1:8" x14ac:dyDescent="0.2">
      <c r="A3932" s="12" t="s">
        <v>946</v>
      </c>
      <c r="B3932" s="34" t="s">
        <v>945</v>
      </c>
      <c r="C3932" s="9" t="s">
        <v>157</v>
      </c>
      <c r="D3932" s="13">
        <v>0</v>
      </c>
      <c r="E3932" s="6">
        <v>43376</v>
      </c>
      <c r="F3932" s="6" t="s">
        <v>896</v>
      </c>
      <c r="G3932" s="5">
        <v>32</v>
      </c>
      <c r="H3932" s="4">
        <v>0</v>
      </c>
    </row>
    <row r="3933" spans="1:8" x14ac:dyDescent="0.2">
      <c r="A3933" s="12" t="s">
        <v>944</v>
      </c>
      <c r="B3933" s="34" t="s">
        <v>943</v>
      </c>
      <c r="C3933" s="9" t="s">
        <v>157</v>
      </c>
      <c r="D3933" s="13">
        <v>0</v>
      </c>
      <c r="E3933" s="6">
        <v>43376</v>
      </c>
      <c r="F3933" s="6" t="s">
        <v>896</v>
      </c>
      <c r="G3933" s="5">
        <v>32</v>
      </c>
      <c r="H3933" s="4">
        <v>0</v>
      </c>
    </row>
    <row r="3934" spans="1:8" x14ac:dyDescent="0.2">
      <c r="A3934" s="12" t="s">
        <v>942</v>
      </c>
      <c r="B3934" s="34" t="s">
        <v>941</v>
      </c>
      <c r="C3934" s="9" t="s">
        <v>157</v>
      </c>
      <c r="D3934" s="13">
        <v>0</v>
      </c>
      <c r="E3934" s="6">
        <v>43376</v>
      </c>
      <c r="F3934" s="6" t="s">
        <v>896</v>
      </c>
      <c r="G3934" s="5">
        <v>32</v>
      </c>
      <c r="H3934" s="4">
        <v>0</v>
      </c>
    </row>
    <row r="3935" spans="1:8" x14ac:dyDescent="0.2">
      <c r="A3935" s="12" t="s">
        <v>990</v>
      </c>
      <c r="B3935" s="34" t="s">
        <v>989</v>
      </c>
      <c r="C3935" s="9" t="s">
        <v>147</v>
      </c>
      <c r="D3935" s="13">
        <v>7219.9067508751577</v>
      </c>
      <c r="E3935" s="6">
        <v>43376</v>
      </c>
      <c r="F3935" s="6" t="s">
        <v>896</v>
      </c>
      <c r="G3935" s="5">
        <v>32</v>
      </c>
      <c r="H3935" s="4">
        <v>173.89441525049543</v>
      </c>
    </row>
    <row r="3936" spans="1:8" x14ac:dyDescent="0.2">
      <c r="A3936" s="12" t="s">
        <v>988</v>
      </c>
      <c r="B3936" s="34" t="s">
        <v>987</v>
      </c>
      <c r="C3936" s="9" t="s">
        <v>147</v>
      </c>
      <c r="D3936" s="13">
        <v>0</v>
      </c>
      <c r="E3936" s="6">
        <v>43376</v>
      </c>
      <c r="F3936" s="6" t="s">
        <v>896</v>
      </c>
      <c r="G3936" s="5">
        <v>32</v>
      </c>
      <c r="H3936" s="4">
        <v>0</v>
      </c>
    </row>
    <row r="3937" spans="1:8" x14ac:dyDescent="0.2">
      <c r="A3937" s="12" t="s">
        <v>986</v>
      </c>
      <c r="B3937" s="34" t="s">
        <v>985</v>
      </c>
      <c r="C3937" s="9" t="s">
        <v>147</v>
      </c>
      <c r="D3937" s="13">
        <v>18631.2626700414</v>
      </c>
      <c r="E3937" s="6">
        <v>43376</v>
      </c>
      <c r="F3937" s="6" t="s">
        <v>896</v>
      </c>
      <c r="G3937" s="5">
        <v>32</v>
      </c>
      <c r="H3937" s="4">
        <v>448.74160279043963</v>
      </c>
    </row>
    <row r="3938" spans="1:8" x14ac:dyDescent="0.2">
      <c r="A3938" s="12" t="s">
        <v>984</v>
      </c>
      <c r="B3938" s="34" t="s">
        <v>983</v>
      </c>
      <c r="C3938" s="9" t="s">
        <v>147</v>
      </c>
      <c r="D3938" s="13">
        <v>0</v>
      </c>
      <c r="E3938" s="6">
        <v>43376</v>
      </c>
      <c r="F3938" s="6" t="s">
        <v>896</v>
      </c>
      <c r="G3938" s="5">
        <v>32</v>
      </c>
      <c r="H3938" s="4">
        <v>0</v>
      </c>
    </row>
    <row r="3939" spans="1:8" x14ac:dyDescent="0.2">
      <c r="A3939" s="12" t="s">
        <v>982</v>
      </c>
      <c r="B3939" s="34" t="s">
        <v>981</v>
      </c>
      <c r="C3939" s="9" t="s">
        <v>147</v>
      </c>
      <c r="D3939" s="13">
        <v>3704.7165882053896</v>
      </c>
      <c r="E3939" s="6">
        <v>43376</v>
      </c>
      <c r="F3939" s="6" t="s">
        <v>896</v>
      </c>
      <c r="G3939" s="5">
        <v>32</v>
      </c>
      <c r="H3939" s="4">
        <v>89.229618470722869</v>
      </c>
    </row>
    <row r="3940" spans="1:8" x14ac:dyDescent="0.2">
      <c r="A3940" s="12" t="s">
        <v>980</v>
      </c>
      <c r="B3940" s="34" t="s">
        <v>979</v>
      </c>
      <c r="C3940" s="9" t="s">
        <v>147</v>
      </c>
      <c r="D3940" s="13">
        <v>58844.697385866806</v>
      </c>
      <c r="E3940" s="6">
        <v>43376</v>
      </c>
      <c r="F3940" s="6" t="s">
        <v>896</v>
      </c>
      <c r="G3940" s="5">
        <v>32</v>
      </c>
      <c r="H3940" s="4">
        <v>1417.2986709651486</v>
      </c>
    </row>
    <row r="3941" spans="1:8" x14ac:dyDescent="0.2">
      <c r="A3941" s="12" t="s">
        <v>978</v>
      </c>
      <c r="B3941" s="34" t="s">
        <v>977</v>
      </c>
      <c r="C3941" s="9" t="s">
        <v>147</v>
      </c>
      <c r="D3941" s="13">
        <v>195222.1334153098</v>
      </c>
      <c r="E3941" s="6">
        <v>43376</v>
      </c>
      <c r="F3941" s="6" t="s">
        <v>896</v>
      </c>
      <c r="G3941" s="5">
        <v>32</v>
      </c>
      <c r="H3941" s="4">
        <v>4702.0051512569062</v>
      </c>
    </row>
    <row r="3942" spans="1:8" x14ac:dyDescent="0.2">
      <c r="A3942" s="12" t="s">
        <v>976</v>
      </c>
      <c r="B3942" s="34" t="s">
        <v>975</v>
      </c>
      <c r="C3942" s="9" t="s">
        <v>147</v>
      </c>
      <c r="D3942" s="13">
        <v>281590.25117321522</v>
      </c>
      <c r="E3942" s="6">
        <v>43376</v>
      </c>
      <c r="F3942" s="6" t="s">
        <v>896</v>
      </c>
      <c r="G3942" s="5">
        <v>32</v>
      </c>
      <c r="H3942" s="4">
        <v>6782.2166902738581</v>
      </c>
    </row>
    <row r="3943" spans="1:8" x14ac:dyDescent="0.2">
      <c r="A3943" s="12" t="s">
        <v>974</v>
      </c>
      <c r="B3943" s="34" t="s">
        <v>973</v>
      </c>
      <c r="C3943" s="9" t="s">
        <v>147</v>
      </c>
      <c r="D3943" s="13">
        <v>89770.1014690101</v>
      </c>
      <c r="E3943" s="6">
        <v>43376</v>
      </c>
      <c r="F3943" s="6" t="s">
        <v>896</v>
      </c>
      <c r="G3943" s="5">
        <v>32</v>
      </c>
      <c r="H3943" s="4">
        <v>2162.1497119805504</v>
      </c>
    </row>
    <row r="3944" spans="1:8" x14ac:dyDescent="0.2">
      <c r="A3944" s="12" t="s">
        <v>972</v>
      </c>
      <c r="B3944" s="34" t="s">
        <v>971</v>
      </c>
      <c r="C3944" s="9" t="s">
        <v>147</v>
      </c>
      <c r="D3944" s="13">
        <v>998875.14025509486</v>
      </c>
      <c r="E3944" s="6">
        <v>43376</v>
      </c>
      <c r="F3944" s="6" t="s">
        <v>896</v>
      </c>
      <c r="G3944" s="5">
        <v>32</v>
      </c>
      <c r="H3944" s="4">
        <v>24058.31742935759</v>
      </c>
    </row>
    <row r="3945" spans="1:8" x14ac:dyDescent="0.2">
      <c r="A3945" s="12" t="s">
        <v>970</v>
      </c>
      <c r="B3945" s="34" t="s">
        <v>969</v>
      </c>
      <c r="C3945" s="9" t="s">
        <v>147</v>
      </c>
      <c r="D3945" s="13">
        <v>24268.771924075831</v>
      </c>
      <c r="E3945" s="6">
        <v>43376</v>
      </c>
      <c r="F3945" s="6" t="s">
        <v>896</v>
      </c>
      <c r="G3945" s="5">
        <v>32</v>
      </c>
      <c r="H3945" s="4">
        <v>584.52332532871799</v>
      </c>
    </row>
    <row r="3946" spans="1:8" x14ac:dyDescent="0.2">
      <c r="A3946" s="12" t="s">
        <v>968</v>
      </c>
      <c r="B3946" s="34" t="s">
        <v>967</v>
      </c>
      <c r="C3946" s="9" t="s">
        <v>147</v>
      </c>
      <c r="D3946" s="13">
        <v>0</v>
      </c>
      <c r="E3946" s="6">
        <v>43376</v>
      </c>
      <c r="F3946" s="6" t="s">
        <v>896</v>
      </c>
      <c r="G3946" s="5">
        <v>32</v>
      </c>
      <c r="H3946" s="4">
        <v>0</v>
      </c>
    </row>
    <row r="3947" spans="1:8" x14ac:dyDescent="0.2">
      <c r="A3947" s="12" t="s">
        <v>966</v>
      </c>
      <c r="B3947" s="34" t="s">
        <v>965</v>
      </c>
      <c r="C3947" s="9" t="s">
        <v>147</v>
      </c>
      <c r="D3947" s="13">
        <v>120019.23692966811</v>
      </c>
      <c r="E3947" s="6">
        <v>43376</v>
      </c>
      <c r="F3947" s="6" t="s">
        <v>896</v>
      </c>
      <c r="G3947" s="5">
        <v>32</v>
      </c>
      <c r="H3947" s="4">
        <v>2890.7125458601627</v>
      </c>
    </row>
    <row r="3948" spans="1:8" x14ac:dyDescent="0.2">
      <c r="A3948" s="12" t="s">
        <v>964</v>
      </c>
      <c r="B3948" s="34" t="s">
        <v>963</v>
      </c>
      <c r="C3948" s="9" t="s">
        <v>147</v>
      </c>
      <c r="D3948" s="13">
        <v>3051.0391013145472</v>
      </c>
      <c r="E3948" s="6">
        <v>43376</v>
      </c>
      <c r="F3948" s="6" t="s">
        <v>896</v>
      </c>
      <c r="G3948" s="5">
        <v>32</v>
      </c>
      <c r="H3948" s="4">
        <v>73.485528101201425</v>
      </c>
    </row>
    <row r="3949" spans="1:8" x14ac:dyDescent="0.2">
      <c r="A3949" s="12" t="s">
        <v>962</v>
      </c>
      <c r="B3949" s="34" t="s">
        <v>961</v>
      </c>
      <c r="C3949" s="9" t="s">
        <v>147</v>
      </c>
      <c r="D3949" s="13">
        <v>0</v>
      </c>
      <c r="E3949" s="6">
        <v>43376</v>
      </c>
      <c r="F3949" s="6" t="s">
        <v>896</v>
      </c>
      <c r="G3949" s="5">
        <v>32</v>
      </c>
      <c r="H3949" s="4">
        <v>0</v>
      </c>
    </row>
    <row r="3950" spans="1:8" x14ac:dyDescent="0.2">
      <c r="A3950" s="12" t="s">
        <v>960</v>
      </c>
      <c r="B3950" s="34" t="s">
        <v>959</v>
      </c>
      <c r="C3950" s="9" t="s">
        <v>147</v>
      </c>
      <c r="D3950" s="13">
        <v>22251.24177978067</v>
      </c>
      <c r="E3950" s="6">
        <v>43376</v>
      </c>
      <c r="F3950" s="6" t="s">
        <v>896</v>
      </c>
      <c r="G3950" s="5">
        <v>32</v>
      </c>
      <c r="H3950" s="4">
        <v>535.93028433827476</v>
      </c>
    </row>
    <row r="3951" spans="1:8" x14ac:dyDescent="0.2">
      <c r="A3951" s="12" t="s">
        <v>958</v>
      </c>
      <c r="B3951" s="34" t="s">
        <v>957</v>
      </c>
      <c r="C3951" s="9" t="s">
        <v>147</v>
      </c>
      <c r="D3951" s="13">
        <v>595431.10290921654</v>
      </c>
      <c r="E3951" s="6">
        <v>43376</v>
      </c>
      <c r="F3951" s="6" t="s">
        <v>896</v>
      </c>
      <c r="G3951" s="5">
        <v>32</v>
      </c>
      <c r="H3951" s="4">
        <v>14341.2023222883</v>
      </c>
    </row>
    <row r="3952" spans="1:8" x14ac:dyDescent="0.2">
      <c r="A3952" s="12" t="s">
        <v>956</v>
      </c>
      <c r="B3952" s="34" t="s">
        <v>955</v>
      </c>
      <c r="C3952" s="9" t="s">
        <v>147</v>
      </c>
      <c r="D3952" s="13">
        <v>26167.797212854966</v>
      </c>
      <c r="E3952" s="6">
        <v>43376</v>
      </c>
      <c r="F3952" s="6" t="s">
        <v>896</v>
      </c>
      <c r="G3952" s="5">
        <v>32</v>
      </c>
      <c r="H3952" s="4">
        <v>630.26212827075358</v>
      </c>
    </row>
    <row r="3953" spans="1:8" x14ac:dyDescent="0.2">
      <c r="A3953" s="12" t="s">
        <v>954</v>
      </c>
      <c r="B3953" s="34" t="s">
        <v>953</v>
      </c>
      <c r="C3953" s="9" t="s">
        <v>147</v>
      </c>
      <c r="D3953" s="13">
        <v>0</v>
      </c>
      <c r="E3953" s="6">
        <v>43376</v>
      </c>
      <c r="F3953" s="6" t="s">
        <v>896</v>
      </c>
      <c r="G3953" s="5">
        <v>32</v>
      </c>
      <c r="H3953" s="4">
        <v>0</v>
      </c>
    </row>
    <row r="3954" spans="1:8" x14ac:dyDescent="0.2">
      <c r="A3954" s="12" t="s">
        <v>952</v>
      </c>
      <c r="B3954" s="34" t="s">
        <v>951</v>
      </c>
      <c r="C3954" s="9" t="s">
        <v>147</v>
      </c>
      <c r="D3954" s="13">
        <v>410.06757760185928</v>
      </c>
      <c r="E3954" s="6">
        <v>43376</v>
      </c>
      <c r="F3954" s="6" t="s">
        <v>896</v>
      </c>
      <c r="G3954" s="5">
        <v>32</v>
      </c>
      <c r="H3954" s="4">
        <v>9.8766457906978999</v>
      </c>
    </row>
    <row r="3955" spans="1:8" x14ac:dyDescent="0.2">
      <c r="A3955" s="12" t="s">
        <v>950</v>
      </c>
      <c r="B3955" s="34" t="s">
        <v>949</v>
      </c>
      <c r="C3955" s="9" t="s">
        <v>147</v>
      </c>
      <c r="D3955" s="13">
        <v>8476.4192781465645</v>
      </c>
      <c r="E3955" s="6">
        <v>43376</v>
      </c>
      <c r="F3955" s="6" t="s">
        <v>896</v>
      </c>
      <c r="G3955" s="5">
        <v>32</v>
      </c>
      <c r="H3955" s="4">
        <v>204.15803481293619</v>
      </c>
    </row>
    <row r="3956" spans="1:8" x14ac:dyDescent="0.2">
      <c r="A3956" s="12" t="s">
        <v>948</v>
      </c>
      <c r="B3956" s="34" t="s">
        <v>947</v>
      </c>
      <c r="C3956" s="9" t="s">
        <v>147</v>
      </c>
      <c r="D3956" s="13">
        <v>0</v>
      </c>
      <c r="E3956" s="6">
        <v>43376</v>
      </c>
      <c r="F3956" s="6" t="s">
        <v>896</v>
      </c>
      <c r="G3956" s="5">
        <v>32</v>
      </c>
      <c r="H3956" s="4">
        <v>0</v>
      </c>
    </row>
    <row r="3957" spans="1:8" x14ac:dyDescent="0.2">
      <c r="A3957" s="12" t="s">
        <v>946</v>
      </c>
      <c r="B3957" s="34" t="s">
        <v>945</v>
      </c>
      <c r="C3957" s="9" t="s">
        <v>147</v>
      </c>
      <c r="D3957" s="13">
        <v>0</v>
      </c>
      <c r="E3957" s="6">
        <v>43376</v>
      </c>
      <c r="F3957" s="6" t="s">
        <v>896</v>
      </c>
      <c r="G3957" s="5">
        <v>32</v>
      </c>
      <c r="H3957" s="4">
        <v>0</v>
      </c>
    </row>
    <row r="3958" spans="1:8" x14ac:dyDescent="0.2">
      <c r="A3958" s="12" t="s">
        <v>944</v>
      </c>
      <c r="B3958" s="34" t="s">
        <v>943</v>
      </c>
      <c r="C3958" s="9" t="s">
        <v>147</v>
      </c>
      <c r="D3958" s="13">
        <v>0</v>
      </c>
      <c r="E3958" s="6">
        <v>43376</v>
      </c>
      <c r="F3958" s="6" t="s">
        <v>896</v>
      </c>
      <c r="G3958" s="5">
        <v>32</v>
      </c>
      <c r="H3958" s="4">
        <v>0</v>
      </c>
    </row>
    <row r="3959" spans="1:8" x14ac:dyDescent="0.2">
      <c r="A3959" s="12" t="s">
        <v>942</v>
      </c>
      <c r="B3959" s="34" t="s">
        <v>941</v>
      </c>
      <c r="C3959" s="9" t="s">
        <v>147</v>
      </c>
      <c r="D3959" s="13">
        <v>0</v>
      </c>
      <c r="E3959" s="6">
        <v>43376</v>
      </c>
      <c r="F3959" s="6" t="s">
        <v>896</v>
      </c>
      <c r="G3959" s="5">
        <v>32</v>
      </c>
      <c r="H3959" s="4">
        <v>0</v>
      </c>
    </row>
    <row r="3960" spans="1:8" x14ac:dyDescent="0.2">
      <c r="A3960" s="12" t="s">
        <v>990</v>
      </c>
      <c r="B3960" s="34" t="s">
        <v>989</v>
      </c>
      <c r="C3960" s="9" t="s">
        <v>129</v>
      </c>
      <c r="D3960" s="13">
        <v>4509.3756590005696</v>
      </c>
      <c r="E3960" s="6">
        <v>43376</v>
      </c>
      <c r="F3960" s="6" t="s">
        <v>896</v>
      </c>
      <c r="G3960" s="5">
        <v>32</v>
      </c>
      <c r="H3960" s="4">
        <v>140.86003246666539</v>
      </c>
    </row>
    <row r="3961" spans="1:8" x14ac:dyDescent="0.2">
      <c r="A3961" s="12" t="s">
        <v>988</v>
      </c>
      <c r="B3961" s="34" t="s">
        <v>987</v>
      </c>
      <c r="C3961" s="9" t="s">
        <v>129</v>
      </c>
      <c r="D3961" s="13">
        <v>0</v>
      </c>
      <c r="E3961" s="6">
        <v>43376</v>
      </c>
      <c r="F3961" s="6" t="s">
        <v>896</v>
      </c>
      <c r="G3961" s="5">
        <v>32</v>
      </c>
      <c r="H3961" s="4">
        <v>0</v>
      </c>
    </row>
    <row r="3962" spans="1:8" x14ac:dyDescent="0.2">
      <c r="A3962" s="12" t="s">
        <v>986</v>
      </c>
      <c r="B3962" s="34" t="s">
        <v>985</v>
      </c>
      <c r="C3962" s="9" t="s">
        <v>129</v>
      </c>
      <c r="D3962" s="13">
        <v>64927.391637585788</v>
      </c>
      <c r="E3962" s="6">
        <v>43376</v>
      </c>
      <c r="F3962" s="6" t="s">
        <v>896</v>
      </c>
      <c r="G3962" s="5">
        <v>32</v>
      </c>
      <c r="H3962" s="4">
        <v>2028.1465075529379</v>
      </c>
    </row>
    <row r="3963" spans="1:8" x14ac:dyDescent="0.2">
      <c r="A3963" s="12" t="s">
        <v>984</v>
      </c>
      <c r="B3963" s="34" t="s">
        <v>983</v>
      </c>
      <c r="C3963" s="9" t="s">
        <v>129</v>
      </c>
      <c r="D3963" s="13">
        <v>0</v>
      </c>
      <c r="E3963" s="6">
        <v>43376</v>
      </c>
      <c r="F3963" s="6" t="s">
        <v>896</v>
      </c>
      <c r="G3963" s="5">
        <v>32</v>
      </c>
      <c r="H3963" s="4">
        <v>0</v>
      </c>
    </row>
    <row r="3964" spans="1:8" x14ac:dyDescent="0.2">
      <c r="A3964" s="12" t="s">
        <v>982</v>
      </c>
      <c r="B3964" s="34" t="s">
        <v>981</v>
      </c>
      <c r="C3964" s="9" t="s">
        <v>129</v>
      </c>
      <c r="D3964" s="13">
        <v>35946.426530604549</v>
      </c>
      <c r="E3964" s="6">
        <v>43376</v>
      </c>
      <c r="F3964" s="6" t="s">
        <v>896</v>
      </c>
      <c r="G3964" s="5">
        <v>32</v>
      </c>
      <c r="H3964" s="4">
        <v>1122.8638266264522</v>
      </c>
    </row>
    <row r="3965" spans="1:8" x14ac:dyDescent="0.2">
      <c r="A3965" s="12" t="s">
        <v>980</v>
      </c>
      <c r="B3965" s="34" t="s">
        <v>979</v>
      </c>
      <c r="C3965" s="9" t="s">
        <v>129</v>
      </c>
      <c r="D3965" s="13">
        <v>3503.782993715618</v>
      </c>
      <c r="E3965" s="6">
        <v>43376</v>
      </c>
      <c r="F3965" s="6" t="s">
        <v>896</v>
      </c>
      <c r="G3965" s="5">
        <v>32</v>
      </c>
      <c r="H3965" s="4">
        <v>109.44818608443853</v>
      </c>
    </row>
    <row r="3966" spans="1:8" x14ac:dyDescent="0.2">
      <c r="A3966" s="12" t="s">
        <v>978</v>
      </c>
      <c r="B3966" s="34" t="s">
        <v>977</v>
      </c>
      <c r="C3966" s="9" t="s">
        <v>129</v>
      </c>
      <c r="D3966" s="13">
        <v>778870.1526685094</v>
      </c>
      <c r="E3966" s="6">
        <v>43376</v>
      </c>
      <c r="F3966" s="6" t="s">
        <v>896</v>
      </c>
      <c r="G3966" s="5">
        <v>32</v>
      </c>
      <c r="H3966" s="4">
        <v>24329.681820413847</v>
      </c>
    </row>
    <row r="3967" spans="1:8" x14ac:dyDescent="0.2">
      <c r="A3967" s="12" t="s">
        <v>976</v>
      </c>
      <c r="B3967" s="34" t="s">
        <v>975</v>
      </c>
      <c r="C3967" s="9" t="s">
        <v>129</v>
      </c>
      <c r="D3967" s="13">
        <v>916317.82666883909</v>
      </c>
      <c r="E3967" s="6">
        <v>43376</v>
      </c>
      <c r="F3967" s="6" t="s">
        <v>896</v>
      </c>
      <c r="G3967" s="5">
        <v>32</v>
      </c>
      <c r="H3967" s="4">
        <v>28623.15508283996</v>
      </c>
    </row>
    <row r="3968" spans="1:8" x14ac:dyDescent="0.2">
      <c r="A3968" s="12" t="s">
        <v>974</v>
      </c>
      <c r="B3968" s="34" t="s">
        <v>973</v>
      </c>
      <c r="C3968" s="9" t="s">
        <v>129</v>
      </c>
      <c r="D3968" s="13">
        <v>64063.39063219988</v>
      </c>
      <c r="E3968" s="6">
        <v>43376</v>
      </c>
      <c r="F3968" s="6" t="s">
        <v>896</v>
      </c>
      <c r="G3968" s="5">
        <v>32</v>
      </c>
      <c r="H3968" s="4">
        <v>2001.157580731777</v>
      </c>
    </row>
    <row r="3969" spans="1:8" x14ac:dyDescent="0.2">
      <c r="A3969" s="12" t="s">
        <v>972</v>
      </c>
      <c r="B3969" s="34" t="s">
        <v>971</v>
      </c>
      <c r="C3969" s="9" t="s">
        <v>129</v>
      </c>
      <c r="D3969" s="13">
        <v>914606.82666883594</v>
      </c>
      <c r="E3969" s="6">
        <v>43376</v>
      </c>
      <c r="F3969" s="6" t="s">
        <v>896</v>
      </c>
      <c r="G3969" s="5">
        <v>32</v>
      </c>
      <c r="H3969" s="4">
        <v>28569.708323515337</v>
      </c>
    </row>
    <row r="3970" spans="1:8" x14ac:dyDescent="0.2">
      <c r="A3970" s="12" t="s">
        <v>970</v>
      </c>
      <c r="B3970" s="34" t="s">
        <v>969</v>
      </c>
      <c r="C3970" s="9" t="s">
        <v>129</v>
      </c>
      <c r="D3970" s="13">
        <v>1392.5012512789699</v>
      </c>
      <c r="E3970" s="6">
        <v>43376</v>
      </c>
      <c r="F3970" s="6" t="s">
        <v>896</v>
      </c>
      <c r="G3970" s="5">
        <v>32</v>
      </c>
      <c r="H3970" s="4">
        <v>43.497766941089331</v>
      </c>
    </row>
    <row r="3971" spans="1:8" x14ac:dyDescent="0.2">
      <c r="A3971" s="12" t="s">
        <v>968</v>
      </c>
      <c r="B3971" s="34" t="s">
        <v>967</v>
      </c>
      <c r="C3971" s="9" t="s">
        <v>129</v>
      </c>
      <c r="D3971" s="13">
        <v>629.72505011692795</v>
      </c>
      <c r="E3971" s="6">
        <v>43376</v>
      </c>
      <c r="F3971" s="6" t="s">
        <v>896</v>
      </c>
      <c r="G3971" s="5">
        <v>32</v>
      </c>
      <c r="H3971" s="4">
        <v>19.670814257289571</v>
      </c>
    </row>
    <row r="3972" spans="1:8" x14ac:dyDescent="0.2">
      <c r="A3972" s="12" t="s">
        <v>966</v>
      </c>
      <c r="B3972" s="34" t="s">
        <v>965</v>
      </c>
      <c r="C3972" s="9" t="s">
        <v>129</v>
      </c>
      <c r="D3972" s="13">
        <v>925408.28918916371</v>
      </c>
      <c r="E3972" s="6">
        <v>43376</v>
      </c>
      <c r="F3972" s="6" t="s">
        <v>896</v>
      </c>
      <c r="G3972" s="5">
        <v>32</v>
      </c>
      <c r="H3972" s="4">
        <v>28907.11520117566</v>
      </c>
    </row>
    <row r="3973" spans="1:8" x14ac:dyDescent="0.2">
      <c r="A3973" s="12" t="s">
        <v>964</v>
      </c>
      <c r="B3973" s="34" t="s">
        <v>963</v>
      </c>
      <c r="C3973" s="9" t="s">
        <v>129</v>
      </c>
      <c r="D3973" s="13">
        <v>147771.17519397911</v>
      </c>
      <c r="E3973" s="6">
        <v>43376</v>
      </c>
      <c r="F3973" s="6" t="s">
        <v>896</v>
      </c>
      <c r="G3973" s="5">
        <v>32</v>
      </c>
      <c r="H3973" s="4">
        <v>4615.9499916390905</v>
      </c>
    </row>
    <row r="3974" spans="1:8" x14ac:dyDescent="0.2">
      <c r="A3974" s="12" t="s">
        <v>962</v>
      </c>
      <c r="B3974" s="34" t="s">
        <v>961</v>
      </c>
      <c r="C3974" s="9" t="s">
        <v>129</v>
      </c>
      <c r="D3974" s="13">
        <v>59875.429268370302</v>
      </c>
      <c r="E3974" s="6">
        <v>43376</v>
      </c>
      <c r="F3974" s="6" t="s">
        <v>896</v>
      </c>
      <c r="G3974" s="5">
        <v>32</v>
      </c>
      <c r="H3974" s="4">
        <v>1870.3376140029638</v>
      </c>
    </row>
    <row r="3975" spans="1:8" x14ac:dyDescent="0.2">
      <c r="A3975" s="12" t="s">
        <v>960</v>
      </c>
      <c r="B3975" s="34" t="s">
        <v>959</v>
      </c>
      <c r="C3975" s="9" t="s">
        <v>129</v>
      </c>
      <c r="D3975" s="13">
        <v>106056.86689580903</v>
      </c>
      <c r="E3975" s="6">
        <v>43376</v>
      </c>
      <c r="F3975" s="6" t="s">
        <v>896</v>
      </c>
      <c r="G3975" s="5">
        <v>32</v>
      </c>
      <c r="H3975" s="4">
        <v>3312.913991638367</v>
      </c>
    </row>
    <row r="3976" spans="1:8" x14ac:dyDescent="0.2">
      <c r="A3976" s="12" t="s">
        <v>958</v>
      </c>
      <c r="B3976" s="34" t="s">
        <v>957</v>
      </c>
      <c r="C3976" s="9" t="s">
        <v>129</v>
      </c>
      <c r="D3976" s="13">
        <v>839820.67315881257</v>
      </c>
      <c r="E3976" s="6">
        <v>43376</v>
      </c>
      <c r="F3976" s="6" t="s">
        <v>896</v>
      </c>
      <c r="G3976" s="5">
        <v>32</v>
      </c>
      <c r="H3976" s="4">
        <v>26233.602217462136</v>
      </c>
    </row>
    <row r="3977" spans="1:8" x14ac:dyDescent="0.2">
      <c r="A3977" s="12" t="s">
        <v>956</v>
      </c>
      <c r="B3977" s="34" t="s">
        <v>955</v>
      </c>
      <c r="C3977" s="9" t="s">
        <v>129</v>
      </c>
      <c r="D3977" s="13">
        <v>22098.5866326746</v>
      </c>
      <c r="E3977" s="6">
        <v>43376</v>
      </c>
      <c r="F3977" s="6" t="s">
        <v>896</v>
      </c>
      <c r="G3977" s="5">
        <v>32</v>
      </c>
      <c r="H3977" s="4">
        <v>690.29680956672962</v>
      </c>
    </row>
    <row r="3978" spans="1:8" x14ac:dyDescent="0.2">
      <c r="A3978" s="12" t="s">
        <v>954</v>
      </c>
      <c r="B3978" s="34" t="s">
        <v>953</v>
      </c>
      <c r="C3978" s="9" t="s">
        <v>129</v>
      </c>
      <c r="D3978" s="13">
        <v>68133.501940647213</v>
      </c>
      <c r="E3978" s="6">
        <v>43376</v>
      </c>
      <c r="F3978" s="6" t="s">
        <v>896</v>
      </c>
      <c r="G3978" s="5">
        <v>32</v>
      </c>
      <c r="H3978" s="4">
        <v>2128.2962479010366</v>
      </c>
    </row>
    <row r="3979" spans="1:8" x14ac:dyDescent="0.2">
      <c r="A3979" s="12" t="s">
        <v>952</v>
      </c>
      <c r="B3979" s="34" t="s">
        <v>951</v>
      </c>
      <c r="C3979" s="9" t="s">
        <v>129</v>
      </c>
      <c r="D3979" s="13">
        <v>-34.7747326595182</v>
      </c>
      <c r="E3979" s="6">
        <v>43376</v>
      </c>
      <c r="F3979" s="6" t="s">
        <v>896</v>
      </c>
      <c r="G3979" s="5">
        <v>32</v>
      </c>
      <c r="H3979" s="4">
        <v>-1.0862634523833368</v>
      </c>
    </row>
    <row r="3980" spans="1:8" x14ac:dyDescent="0.2">
      <c r="A3980" s="12" t="s">
        <v>950</v>
      </c>
      <c r="B3980" s="34" t="s">
        <v>949</v>
      </c>
      <c r="C3980" s="9" t="s">
        <v>129</v>
      </c>
      <c r="D3980" s="13">
        <v>65573.050236665455</v>
      </c>
      <c r="E3980" s="6">
        <v>43376</v>
      </c>
      <c r="F3980" s="6" t="s">
        <v>896</v>
      </c>
      <c r="G3980" s="5">
        <v>32</v>
      </c>
      <c r="H3980" s="4">
        <v>2048.3150404289281</v>
      </c>
    </row>
    <row r="3981" spans="1:8" x14ac:dyDescent="0.2">
      <c r="A3981" s="12" t="s">
        <v>948</v>
      </c>
      <c r="B3981" s="34" t="s">
        <v>947</v>
      </c>
      <c r="C3981" s="9" t="s">
        <v>129</v>
      </c>
      <c r="D3981" s="13">
        <v>133.807123494233</v>
      </c>
      <c r="E3981" s="6">
        <v>43376</v>
      </c>
      <c r="F3981" s="6" t="s">
        <v>896</v>
      </c>
      <c r="G3981" s="5">
        <v>32</v>
      </c>
      <c r="H3981" s="4">
        <v>4.1797528493880538</v>
      </c>
    </row>
    <row r="3982" spans="1:8" x14ac:dyDescent="0.2">
      <c r="A3982" s="12" t="s">
        <v>946</v>
      </c>
      <c r="B3982" s="34" t="s">
        <v>945</v>
      </c>
      <c r="C3982" s="9" t="s">
        <v>129</v>
      </c>
      <c r="D3982" s="13">
        <v>4356.6692242783402</v>
      </c>
      <c r="E3982" s="6">
        <v>43376</v>
      </c>
      <c r="F3982" s="6" t="s">
        <v>896</v>
      </c>
      <c r="G3982" s="5">
        <v>32</v>
      </c>
      <c r="H3982" s="4">
        <v>136.08991904532996</v>
      </c>
    </row>
    <row r="3983" spans="1:8" x14ac:dyDescent="0.2">
      <c r="A3983" s="12" t="s">
        <v>944</v>
      </c>
      <c r="B3983" s="34" t="s">
        <v>943</v>
      </c>
      <c r="C3983" s="9" t="s">
        <v>129</v>
      </c>
      <c r="D3983" s="13">
        <v>1372.0899951527199</v>
      </c>
      <c r="E3983" s="6">
        <v>43376</v>
      </c>
      <c r="F3983" s="6" t="s">
        <v>896</v>
      </c>
      <c r="G3983" s="5">
        <v>32</v>
      </c>
      <c r="H3983" s="4">
        <v>42.860177523385723</v>
      </c>
    </row>
    <row r="3984" spans="1:8" x14ac:dyDescent="0.2">
      <c r="A3984" s="12" t="s">
        <v>942</v>
      </c>
      <c r="B3984" s="34" t="s">
        <v>941</v>
      </c>
      <c r="C3984" s="9" t="s">
        <v>129</v>
      </c>
      <c r="D3984" s="13">
        <v>8119.9000759975097</v>
      </c>
      <c r="E3984" s="6">
        <v>43376</v>
      </c>
      <c r="F3984" s="6" t="s">
        <v>896</v>
      </c>
      <c r="G3984" s="5">
        <v>32</v>
      </c>
      <c r="H3984" s="4">
        <v>253.64251613150944</v>
      </c>
    </row>
    <row r="3985" spans="1:8" x14ac:dyDescent="0.2">
      <c r="A3985" s="12" t="s">
        <v>990</v>
      </c>
      <c r="B3985" s="34" t="s">
        <v>989</v>
      </c>
      <c r="C3985" s="9" t="s">
        <v>1</v>
      </c>
      <c r="D3985" s="13">
        <v>430875.186890029</v>
      </c>
      <c r="E3985" s="6">
        <v>43376</v>
      </c>
      <c r="F3985" s="6" t="s">
        <v>896</v>
      </c>
      <c r="G3985" s="5">
        <v>32</v>
      </c>
      <c r="H3985" s="4">
        <v>8682.7598880149453</v>
      </c>
    </row>
    <row r="3986" spans="1:8" x14ac:dyDescent="0.2">
      <c r="A3986" s="12" t="s">
        <v>988</v>
      </c>
      <c r="B3986" s="34" t="s">
        <v>987</v>
      </c>
      <c r="C3986" s="9" t="s">
        <v>1</v>
      </c>
      <c r="D3986" s="13">
        <v>0</v>
      </c>
      <c r="E3986" s="6">
        <v>43376</v>
      </c>
      <c r="F3986" s="6" t="s">
        <v>896</v>
      </c>
      <c r="G3986" s="5">
        <v>32</v>
      </c>
      <c r="H3986" s="4">
        <v>0</v>
      </c>
    </row>
    <row r="3987" spans="1:8" x14ac:dyDescent="0.2">
      <c r="A3987" s="12" t="s">
        <v>986</v>
      </c>
      <c r="B3987" s="34" t="s">
        <v>985</v>
      </c>
      <c r="C3987" s="9" t="s">
        <v>1</v>
      </c>
      <c r="D3987" s="13">
        <v>199498.08201640079</v>
      </c>
      <c r="E3987" s="6">
        <v>43376</v>
      </c>
      <c r="F3987" s="6" t="s">
        <v>896</v>
      </c>
      <c r="G3987" s="5">
        <v>32</v>
      </c>
      <c r="H3987" s="4">
        <v>4020.1756726131071</v>
      </c>
    </row>
    <row r="3988" spans="1:8" x14ac:dyDescent="0.2">
      <c r="A3988" s="12" t="s">
        <v>984</v>
      </c>
      <c r="B3988" s="34" t="s">
        <v>983</v>
      </c>
      <c r="C3988" s="9" t="s">
        <v>1</v>
      </c>
      <c r="D3988" s="13">
        <v>1520031.5534448766</v>
      </c>
      <c r="E3988" s="6">
        <v>43376</v>
      </c>
      <c r="F3988" s="6" t="s">
        <v>896</v>
      </c>
      <c r="G3988" s="5">
        <v>32</v>
      </c>
      <c r="H3988" s="4">
        <v>30630.840211591771</v>
      </c>
    </row>
    <row r="3989" spans="1:8" x14ac:dyDescent="0.2">
      <c r="A3989" s="12" t="s">
        <v>982</v>
      </c>
      <c r="B3989" s="34" t="s">
        <v>981</v>
      </c>
      <c r="C3989" s="9" t="s">
        <v>1</v>
      </c>
      <c r="D3989" s="13">
        <v>19376.681814003896</v>
      </c>
      <c r="E3989" s="6">
        <v>43376</v>
      </c>
      <c r="F3989" s="6" t="s">
        <v>896</v>
      </c>
      <c r="G3989" s="5">
        <v>32</v>
      </c>
      <c r="H3989" s="4">
        <v>390.46823937996197</v>
      </c>
    </row>
    <row r="3990" spans="1:8" x14ac:dyDescent="0.2">
      <c r="A3990" s="12" t="s">
        <v>980</v>
      </c>
      <c r="B3990" s="34" t="s">
        <v>979</v>
      </c>
      <c r="C3990" s="9" t="s">
        <v>1</v>
      </c>
      <c r="D3990" s="13">
        <v>1955029.0984144639</v>
      </c>
      <c r="E3990" s="6">
        <v>43376</v>
      </c>
      <c r="F3990" s="6" t="s">
        <v>896</v>
      </c>
      <c r="G3990" s="5">
        <v>32</v>
      </c>
      <c r="H3990" s="4">
        <v>39396.671593316009</v>
      </c>
    </row>
    <row r="3991" spans="1:8" x14ac:dyDescent="0.2">
      <c r="A3991" s="12" t="s">
        <v>978</v>
      </c>
      <c r="B3991" s="34" t="s">
        <v>977</v>
      </c>
      <c r="C3991" s="9" t="s">
        <v>1</v>
      </c>
      <c r="D3991" s="13">
        <v>8294998.2334872549</v>
      </c>
      <c r="E3991" s="6">
        <v>43376</v>
      </c>
      <c r="F3991" s="6" t="s">
        <v>896</v>
      </c>
      <c r="G3991" s="5">
        <v>32</v>
      </c>
      <c r="H3991" s="4">
        <v>167156.24413819009</v>
      </c>
    </row>
    <row r="3992" spans="1:8" x14ac:dyDescent="0.2">
      <c r="A3992" s="12" t="s">
        <v>976</v>
      </c>
      <c r="B3992" s="34" t="s">
        <v>975</v>
      </c>
      <c r="C3992" s="9" t="s">
        <v>1</v>
      </c>
      <c r="D3992" s="13">
        <v>11581136.415562997</v>
      </c>
      <c r="E3992" s="6">
        <v>43376</v>
      </c>
      <c r="F3992" s="6" t="s">
        <v>896</v>
      </c>
      <c r="G3992" s="5">
        <v>32</v>
      </c>
      <c r="H3992" s="4">
        <v>233376.69419414547</v>
      </c>
    </row>
    <row r="3993" spans="1:8" x14ac:dyDescent="0.2">
      <c r="A3993" s="12" t="s">
        <v>974</v>
      </c>
      <c r="B3993" s="34" t="s">
        <v>973</v>
      </c>
      <c r="C3993" s="9" t="s">
        <v>1</v>
      </c>
      <c r="D3993" s="13">
        <v>108180.1953764339</v>
      </c>
      <c r="E3993" s="6">
        <v>43376</v>
      </c>
      <c r="F3993" s="6" t="s">
        <v>896</v>
      </c>
      <c r="G3993" s="5">
        <v>32</v>
      </c>
      <c r="H3993" s="4">
        <v>2179.9878240188741</v>
      </c>
    </row>
    <row r="3994" spans="1:8" x14ac:dyDescent="0.2">
      <c r="A3994" s="12" t="s">
        <v>972</v>
      </c>
      <c r="B3994" s="34" t="s">
        <v>971</v>
      </c>
      <c r="C3994" s="9" t="s">
        <v>1</v>
      </c>
      <c r="D3994" s="13">
        <v>17368004.781879801</v>
      </c>
      <c r="E3994" s="6">
        <v>43376</v>
      </c>
      <c r="F3994" s="6" t="s">
        <v>896</v>
      </c>
      <c r="G3994" s="5">
        <v>32</v>
      </c>
      <c r="H3994" s="4">
        <v>349990.4841200487</v>
      </c>
    </row>
    <row r="3995" spans="1:8" x14ac:dyDescent="0.2">
      <c r="A3995" s="12" t="s">
        <v>970</v>
      </c>
      <c r="B3995" s="34" t="s">
        <v>969</v>
      </c>
      <c r="C3995" s="9" t="s">
        <v>1</v>
      </c>
      <c r="D3995" s="13">
        <v>97218.764049998485</v>
      </c>
      <c r="E3995" s="6">
        <v>43376</v>
      </c>
      <c r="F3995" s="6" t="s">
        <v>896</v>
      </c>
      <c r="G3995" s="5">
        <v>32</v>
      </c>
      <c r="H3995" s="4">
        <v>1959.0990860913982</v>
      </c>
    </row>
    <row r="3996" spans="1:8" x14ac:dyDescent="0.2">
      <c r="A3996" s="12" t="s">
        <v>968</v>
      </c>
      <c r="B3996" s="34" t="s">
        <v>967</v>
      </c>
      <c r="C3996" s="9" t="s">
        <v>1</v>
      </c>
      <c r="D3996" s="13">
        <v>10166.509367492799</v>
      </c>
      <c r="E3996" s="6">
        <v>43376</v>
      </c>
      <c r="F3996" s="6" t="s">
        <v>896</v>
      </c>
      <c r="G3996" s="5">
        <v>32</v>
      </c>
      <c r="H3996" s="4">
        <v>204.86990762762215</v>
      </c>
    </row>
    <row r="3997" spans="1:8" x14ac:dyDescent="0.2">
      <c r="A3997" s="12" t="s">
        <v>966</v>
      </c>
      <c r="B3997" s="34" t="s">
        <v>965</v>
      </c>
      <c r="C3997" s="9" t="s">
        <v>1</v>
      </c>
      <c r="D3997" s="13">
        <v>467967.96636609605</v>
      </c>
      <c r="E3997" s="6">
        <v>43376</v>
      </c>
      <c r="F3997" s="6" t="s">
        <v>896</v>
      </c>
      <c r="G3997" s="5">
        <v>32</v>
      </c>
      <c r="H3997" s="4">
        <v>9430.2331878686673</v>
      </c>
    </row>
    <row r="3998" spans="1:8" x14ac:dyDescent="0.2">
      <c r="A3998" s="12" t="s">
        <v>964</v>
      </c>
      <c r="B3998" s="34" t="s">
        <v>963</v>
      </c>
      <c r="C3998" s="9" t="s">
        <v>1</v>
      </c>
      <c r="D3998" s="13">
        <v>5.16123302760231</v>
      </c>
      <c r="E3998" s="6">
        <v>43376</v>
      </c>
      <c r="F3998" s="6" t="s">
        <v>896</v>
      </c>
      <c r="G3998" s="5">
        <v>32</v>
      </c>
      <c r="H3998" s="4">
        <v>0.10400633052977579</v>
      </c>
    </row>
    <row r="3999" spans="1:8" x14ac:dyDescent="0.2">
      <c r="A3999" s="12" t="s">
        <v>962</v>
      </c>
      <c r="B3999" s="34" t="s">
        <v>961</v>
      </c>
      <c r="C3999" s="9" t="s">
        <v>1</v>
      </c>
      <c r="D3999" s="13">
        <v>364751.56378689391</v>
      </c>
      <c r="E3999" s="6">
        <v>43376</v>
      </c>
      <c r="F3999" s="6" t="s">
        <v>896</v>
      </c>
      <c r="G3999" s="5">
        <v>32</v>
      </c>
      <c r="H3999" s="4">
        <v>7350.2729874019969</v>
      </c>
    </row>
    <row r="4000" spans="1:8" x14ac:dyDescent="0.2">
      <c r="A4000" s="12" t="s">
        <v>960</v>
      </c>
      <c r="B4000" s="34" t="s">
        <v>959</v>
      </c>
      <c r="C4000" s="9" t="s">
        <v>1</v>
      </c>
      <c r="D4000" s="13">
        <v>19193.593383047461</v>
      </c>
      <c r="E4000" s="6">
        <v>43376</v>
      </c>
      <c r="F4000" s="6" t="s">
        <v>896</v>
      </c>
      <c r="G4000" s="5">
        <v>32</v>
      </c>
      <c r="H4000" s="4">
        <v>386.77874197413001</v>
      </c>
    </row>
    <row r="4001" spans="1:8" x14ac:dyDescent="0.2">
      <c r="A4001" s="12" t="s">
        <v>958</v>
      </c>
      <c r="B4001" s="34" t="s">
        <v>957</v>
      </c>
      <c r="C4001" s="9" t="s">
        <v>1</v>
      </c>
      <c r="D4001" s="13">
        <v>1822561.7845491343</v>
      </c>
      <c r="E4001" s="6">
        <v>43376</v>
      </c>
      <c r="F4001" s="6" t="s">
        <v>896</v>
      </c>
      <c r="G4001" s="5">
        <v>32</v>
      </c>
      <c r="H4001" s="4">
        <v>36727.263109609266</v>
      </c>
    </row>
    <row r="4002" spans="1:8" x14ac:dyDescent="0.2">
      <c r="A4002" s="12" t="s">
        <v>956</v>
      </c>
      <c r="B4002" s="34" t="s">
        <v>955</v>
      </c>
      <c r="C4002" s="9" t="s">
        <v>1</v>
      </c>
      <c r="D4002" s="13">
        <v>249378.26585839794</v>
      </c>
      <c r="E4002" s="6">
        <v>43376</v>
      </c>
      <c r="F4002" s="6" t="s">
        <v>896</v>
      </c>
      <c r="G4002" s="5">
        <v>32</v>
      </c>
      <c r="H4002" s="4">
        <v>5025.3337152382028</v>
      </c>
    </row>
    <row r="4003" spans="1:8" x14ac:dyDescent="0.2">
      <c r="A4003" s="12" t="s">
        <v>954</v>
      </c>
      <c r="B4003" s="34" t="s">
        <v>953</v>
      </c>
      <c r="C4003" s="9" t="s">
        <v>1</v>
      </c>
      <c r="D4003" s="13">
        <v>0</v>
      </c>
      <c r="E4003" s="6">
        <v>43376</v>
      </c>
      <c r="F4003" s="6" t="s">
        <v>896</v>
      </c>
      <c r="G4003" s="5">
        <v>32</v>
      </c>
      <c r="H4003" s="4">
        <v>0</v>
      </c>
    </row>
    <row r="4004" spans="1:8" x14ac:dyDescent="0.2">
      <c r="A4004" s="12" t="s">
        <v>952</v>
      </c>
      <c r="B4004" s="34" t="s">
        <v>951</v>
      </c>
      <c r="C4004" s="9" t="s">
        <v>1</v>
      </c>
      <c r="D4004" s="13">
        <v>23254.809203116201</v>
      </c>
      <c r="E4004" s="6">
        <v>43376</v>
      </c>
      <c r="F4004" s="6" t="s">
        <v>896</v>
      </c>
      <c r="G4004" s="5">
        <v>32</v>
      </c>
      <c r="H4004" s="4">
        <v>468.61813048378804</v>
      </c>
    </row>
    <row r="4005" spans="1:8" x14ac:dyDescent="0.2">
      <c r="A4005" s="12" t="s">
        <v>950</v>
      </c>
      <c r="B4005" s="34" t="s">
        <v>949</v>
      </c>
      <c r="C4005" s="9" t="s">
        <v>1</v>
      </c>
      <c r="D4005" s="13">
        <v>5637.5883924489399</v>
      </c>
      <c r="E4005" s="6">
        <v>43376</v>
      </c>
      <c r="F4005" s="6" t="s">
        <v>896</v>
      </c>
      <c r="G4005" s="5">
        <v>32</v>
      </c>
      <c r="H4005" s="4">
        <v>113.60558196076312</v>
      </c>
    </row>
    <row r="4006" spans="1:8" x14ac:dyDescent="0.2">
      <c r="A4006" s="12" t="s">
        <v>948</v>
      </c>
      <c r="B4006" s="34" t="s">
        <v>947</v>
      </c>
      <c r="C4006" s="9" t="s">
        <v>1</v>
      </c>
      <c r="D4006" s="13">
        <v>1145.2002424344939</v>
      </c>
      <c r="E4006" s="6">
        <v>43376</v>
      </c>
      <c r="F4006" s="6" t="s">
        <v>896</v>
      </c>
      <c r="G4006" s="5">
        <v>32</v>
      </c>
      <c r="H4006" s="4">
        <v>23.077445699589717</v>
      </c>
    </row>
    <row r="4007" spans="1:8" x14ac:dyDescent="0.2">
      <c r="A4007" s="12" t="s">
        <v>946</v>
      </c>
      <c r="B4007" s="34" t="s">
        <v>945</v>
      </c>
      <c r="C4007" s="9" t="s">
        <v>1</v>
      </c>
      <c r="D4007" s="13">
        <v>0</v>
      </c>
      <c r="E4007" s="6">
        <v>43376</v>
      </c>
      <c r="F4007" s="6" t="s">
        <v>896</v>
      </c>
      <c r="G4007" s="5">
        <v>32</v>
      </c>
      <c r="H4007" s="4">
        <v>0</v>
      </c>
    </row>
    <row r="4008" spans="1:8" x14ac:dyDescent="0.2">
      <c r="A4008" s="12" t="s">
        <v>944</v>
      </c>
      <c r="B4008" s="34" t="s">
        <v>943</v>
      </c>
      <c r="C4008" s="9" t="s">
        <v>1</v>
      </c>
      <c r="D4008" s="13">
        <v>123370.65715813824</v>
      </c>
      <c r="E4008" s="6">
        <v>43376</v>
      </c>
      <c r="F4008" s="6" t="s">
        <v>896</v>
      </c>
      <c r="G4008" s="5">
        <v>32</v>
      </c>
      <c r="H4008" s="4">
        <v>2486.0976587266914</v>
      </c>
    </row>
    <row r="4009" spans="1:8" x14ac:dyDescent="0.2">
      <c r="A4009" s="12" t="s">
        <v>942</v>
      </c>
      <c r="B4009" s="34" t="s">
        <v>941</v>
      </c>
      <c r="C4009" s="9" t="s">
        <v>1</v>
      </c>
      <c r="D4009" s="13">
        <v>15.546607080176299</v>
      </c>
      <c r="E4009" s="6">
        <v>43376</v>
      </c>
      <c r="F4009" s="6" t="s">
        <v>896</v>
      </c>
      <c r="G4009" s="5">
        <v>32</v>
      </c>
      <c r="H4009" s="4">
        <v>0.31328667896797774</v>
      </c>
    </row>
    <row r="4010" spans="1:8" x14ac:dyDescent="0.2">
      <c r="A4010" s="12" t="s">
        <v>990</v>
      </c>
      <c r="B4010" s="34" t="s">
        <v>989</v>
      </c>
      <c r="C4010" s="9" t="s">
        <v>190</v>
      </c>
      <c r="D4010" s="13">
        <v>5576.1517989981085</v>
      </c>
      <c r="E4010" s="6">
        <v>43377</v>
      </c>
      <c r="F4010" s="6" t="s">
        <v>895</v>
      </c>
      <c r="G4010" s="5">
        <v>33</v>
      </c>
      <c r="H4010" s="4">
        <v>132.59383277452133</v>
      </c>
    </row>
    <row r="4011" spans="1:8" x14ac:dyDescent="0.2">
      <c r="A4011" s="12" t="s">
        <v>988</v>
      </c>
      <c r="B4011" s="34" t="s">
        <v>987</v>
      </c>
      <c r="C4011" s="9" t="s">
        <v>190</v>
      </c>
      <c r="D4011" s="13">
        <v>0</v>
      </c>
      <c r="E4011" s="6">
        <v>43377</v>
      </c>
      <c r="F4011" s="6" t="s">
        <v>895</v>
      </c>
      <c r="G4011" s="5">
        <v>33</v>
      </c>
      <c r="H4011" s="4">
        <v>0</v>
      </c>
    </row>
    <row r="4012" spans="1:8" x14ac:dyDescent="0.2">
      <c r="A4012" s="12" t="s">
        <v>986</v>
      </c>
      <c r="B4012" s="34" t="s">
        <v>985</v>
      </c>
      <c r="C4012" s="9" t="s">
        <v>190</v>
      </c>
      <c r="D4012" s="13">
        <v>1008752.1021306046</v>
      </c>
      <c r="E4012" s="6">
        <v>43377</v>
      </c>
      <c r="F4012" s="6" t="s">
        <v>895</v>
      </c>
      <c r="G4012" s="5">
        <v>33</v>
      </c>
      <c r="H4012" s="4">
        <v>23986.848343132351</v>
      </c>
    </row>
    <row r="4013" spans="1:8" x14ac:dyDescent="0.2">
      <c r="A4013" s="12" t="s">
        <v>984</v>
      </c>
      <c r="B4013" s="34" t="s">
        <v>983</v>
      </c>
      <c r="C4013" s="9" t="s">
        <v>190</v>
      </c>
      <c r="D4013" s="13">
        <v>28054.850527896226</v>
      </c>
      <c r="E4013" s="6">
        <v>43377</v>
      </c>
      <c r="F4013" s="6" t="s">
        <v>895</v>
      </c>
      <c r="G4013" s="5">
        <v>33</v>
      </c>
      <c r="H4013" s="4">
        <v>667.10884020023173</v>
      </c>
    </row>
    <row r="4014" spans="1:8" x14ac:dyDescent="0.2">
      <c r="A4014" s="12" t="s">
        <v>982</v>
      </c>
      <c r="B4014" s="34" t="s">
        <v>981</v>
      </c>
      <c r="C4014" s="9" t="s">
        <v>190</v>
      </c>
      <c r="D4014" s="13">
        <v>36901.486342614691</v>
      </c>
      <c r="E4014" s="6">
        <v>43377</v>
      </c>
      <c r="F4014" s="6" t="s">
        <v>895</v>
      </c>
      <c r="G4014" s="5">
        <v>33</v>
      </c>
      <c r="H4014" s="4">
        <v>877.47064384493012</v>
      </c>
    </row>
    <row r="4015" spans="1:8" x14ac:dyDescent="0.2">
      <c r="A4015" s="12" t="s">
        <v>980</v>
      </c>
      <c r="B4015" s="34" t="s">
        <v>979</v>
      </c>
      <c r="C4015" s="9" t="s">
        <v>190</v>
      </c>
      <c r="D4015" s="13">
        <v>933726.21583489561</v>
      </c>
      <c r="E4015" s="6">
        <v>43377</v>
      </c>
      <c r="F4015" s="6" t="s">
        <v>895</v>
      </c>
      <c r="G4015" s="5">
        <v>33</v>
      </c>
      <c r="H4015" s="4">
        <v>22202.827717467015</v>
      </c>
    </row>
    <row r="4016" spans="1:8" x14ac:dyDescent="0.2">
      <c r="A4016" s="12" t="s">
        <v>978</v>
      </c>
      <c r="B4016" s="34" t="s">
        <v>977</v>
      </c>
      <c r="C4016" s="9" t="s">
        <v>190</v>
      </c>
      <c r="D4016" s="13">
        <v>11984423.541983768</v>
      </c>
      <c r="E4016" s="6">
        <v>43377</v>
      </c>
      <c r="F4016" s="6" t="s">
        <v>895</v>
      </c>
      <c r="G4016" s="5">
        <v>33</v>
      </c>
      <c r="H4016" s="4">
        <v>284974.42471174226</v>
      </c>
    </row>
    <row r="4017" spans="1:8" x14ac:dyDescent="0.2">
      <c r="A4017" s="12" t="s">
        <v>976</v>
      </c>
      <c r="B4017" s="34" t="s">
        <v>975</v>
      </c>
      <c r="C4017" s="9" t="s">
        <v>190</v>
      </c>
      <c r="D4017" s="13">
        <v>16098479.384754311</v>
      </c>
      <c r="E4017" s="6">
        <v>43377</v>
      </c>
      <c r="F4017" s="6" t="s">
        <v>895</v>
      </c>
      <c r="G4017" s="5">
        <v>33</v>
      </c>
      <c r="H4017" s="4">
        <v>382801.46603069844</v>
      </c>
    </row>
    <row r="4018" spans="1:8" x14ac:dyDescent="0.2">
      <c r="A4018" s="12" t="s">
        <v>974</v>
      </c>
      <c r="B4018" s="34" t="s">
        <v>973</v>
      </c>
      <c r="C4018" s="9" t="s">
        <v>190</v>
      </c>
      <c r="D4018" s="13">
        <v>1228653.3734282292</v>
      </c>
      <c r="E4018" s="6">
        <v>43377</v>
      </c>
      <c r="F4018" s="6" t="s">
        <v>895</v>
      </c>
      <c r="G4018" s="5">
        <v>33</v>
      </c>
      <c r="H4018" s="4">
        <v>29215.822274326398</v>
      </c>
    </row>
    <row r="4019" spans="1:8" x14ac:dyDescent="0.2">
      <c r="A4019" s="12" t="s">
        <v>972</v>
      </c>
      <c r="B4019" s="34" t="s">
        <v>971</v>
      </c>
      <c r="C4019" s="9" t="s">
        <v>190</v>
      </c>
      <c r="D4019" s="13">
        <v>18265003.8224927</v>
      </c>
      <c r="E4019" s="6">
        <v>43377</v>
      </c>
      <c r="F4019" s="6" t="s">
        <v>895</v>
      </c>
      <c r="G4019" s="5">
        <v>33</v>
      </c>
      <c r="H4019" s="4">
        <v>434318.6752736413</v>
      </c>
    </row>
    <row r="4020" spans="1:8" x14ac:dyDescent="0.2">
      <c r="A4020" s="12" t="s">
        <v>970</v>
      </c>
      <c r="B4020" s="34" t="s">
        <v>969</v>
      </c>
      <c r="C4020" s="9" t="s">
        <v>190</v>
      </c>
      <c r="D4020" s="13">
        <v>36476.52843225238</v>
      </c>
      <c r="E4020" s="6">
        <v>43377</v>
      </c>
      <c r="F4020" s="6" t="s">
        <v>895</v>
      </c>
      <c r="G4020" s="5">
        <v>33</v>
      </c>
      <c r="H4020" s="4">
        <v>867.36568255013276</v>
      </c>
    </row>
    <row r="4021" spans="1:8" x14ac:dyDescent="0.2">
      <c r="A4021" s="12" t="s">
        <v>968</v>
      </c>
      <c r="B4021" s="34" t="s">
        <v>967</v>
      </c>
      <c r="C4021" s="9" t="s">
        <v>190</v>
      </c>
      <c r="D4021" s="13">
        <v>38025.072617457598</v>
      </c>
      <c r="E4021" s="6">
        <v>43377</v>
      </c>
      <c r="F4021" s="6" t="s">
        <v>895</v>
      </c>
      <c r="G4021" s="5">
        <v>33</v>
      </c>
      <c r="H4021" s="4">
        <v>904.18810348457544</v>
      </c>
    </row>
    <row r="4022" spans="1:8" x14ac:dyDescent="0.2">
      <c r="A4022" s="12" t="s">
        <v>966</v>
      </c>
      <c r="B4022" s="34" t="s">
        <v>965</v>
      </c>
      <c r="C4022" s="9" t="s">
        <v>190</v>
      </c>
      <c r="D4022" s="13">
        <v>5238615.6165203983</v>
      </c>
      <c r="E4022" s="6">
        <v>43377</v>
      </c>
      <c r="F4022" s="6" t="s">
        <v>895</v>
      </c>
      <c r="G4022" s="5">
        <v>33</v>
      </c>
      <c r="H4022" s="4">
        <v>124567.64953057859</v>
      </c>
    </row>
    <row r="4023" spans="1:8" x14ac:dyDescent="0.2">
      <c r="A4023" s="12" t="s">
        <v>964</v>
      </c>
      <c r="B4023" s="34" t="s">
        <v>963</v>
      </c>
      <c r="C4023" s="9" t="s">
        <v>190</v>
      </c>
      <c r="D4023" s="13">
        <v>50.191116896847099</v>
      </c>
      <c r="E4023" s="6">
        <v>43377</v>
      </c>
      <c r="F4023" s="6" t="s">
        <v>895</v>
      </c>
      <c r="G4023" s="5">
        <v>33</v>
      </c>
      <c r="H4023" s="4">
        <v>1.193481239478225</v>
      </c>
    </row>
    <row r="4024" spans="1:8" x14ac:dyDescent="0.2">
      <c r="A4024" s="12" t="s">
        <v>962</v>
      </c>
      <c r="B4024" s="34" t="s">
        <v>961</v>
      </c>
      <c r="C4024" s="9" t="s">
        <v>190</v>
      </c>
      <c r="D4024" s="13">
        <v>433.547406298628</v>
      </c>
      <c r="E4024" s="6">
        <v>43377</v>
      </c>
      <c r="F4024" s="6" t="s">
        <v>895</v>
      </c>
      <c r="G4024" s="5">
        <v>33</v>
      </c>
      <c r="H4024" s="4">
        <v>10.309208637561921</v>
      </c>
    </row>
    <row r="4025" spans="1:8" x14ac:dyDescent="0.2">
      <c r="A4025" s="12" t="s">
        <v>960</v>
      </c>
      <c r="B4025" s="34" t="s">
        <v>959</v>
      </c>
      <c r="C4025" s="9" t="s">
        <v>190</v>
      </c>
      <c r="D4025" s="13">
        <v>63736.660910404869</v>
      </c>
      <c r="E4025" s="6">
        <v>43377</v>
      </c>
      <c r="F4025" s="6" t="s">
        <v>895</v>
      </c>
      <c r="G4025" s="5">
        <v>33</v>
      </c>
      <c r="H4025" s="4">
        <v>1515.5771332980996</v>
      </c>
    </row>
    <row r="4026" spans="1:8" x14ac:dyDescent="0.2">
      <c r="A4026" s="12" t="s">
        <v>958</v>
      </c>
      <c r="B4026" s="34" t="s">
        <v>957</v>
      </c>
      <c r="C4026" s="9" t="s">
        <v>190</v>
      </c>
      <c r="D4026" s="13">
        <v>10894474.429378072</v>
      </c>
      <c r="E4026" s="6">
        <v>43377</v>
      </c>
      <c r="F4026" s="6" t="s">
        <v>895</v>
      </c>
      <c r="G4026" s="5">
        <v>33</v>
      </c>
      <c r="H4026" s="4">
        <v>259056.81421994316</v>
      </c>
    </row>
    <row r="4027" spans="1:8" x14ac:dyDescent="0.2">
      <c r="A4027" s="12" t="s">
        <v>956</v>
      </c>
      <c r="B4027" s="34" t="s">
        <v>955</v>
      </c>
      <c r="C4027" s="9" t="s">
        <v>190</v>
      </c>
      <c r="D4027" s="13">
        <v>561332.90458501398</v>
      </c>
      <c r="E4027" s="6">
        <v>43377</v>
      </c>
      <c r="F4027" s="6" t="s">
        <v>895</v>
      </c>
      <c r="G4027" s="5">
        <v>33</v>
      </c>
      <c r="H4027" s="4">
        <v>13347.786065428621</v>
      </c>
    </row>
    <row r="4028" spans="1:8" x14ac:dyDescent="0.2">
      <c r="A4028" s="12" t="s">
        <v>954</v>
      </c>
      <c r="B4028" s="34" t="s">
        <v>953</v>
      </c>
      <c r="C4028" s="9" t="s">
        <v>190</v>
      </c>
      <c r="D4028" s="13">
        <v>6.9744231687354601</v>
      </c>
      <c r="E4028" s="6">
        <v>43377</v>
      </c>
      <c r="F4028" s="6" t="s">
        <v>895</v>
      </c>
      <c r="G4028" s="5">
        <v>33</v>
      </c>
      <c r="H4028" s="4">
        <v>0.16584295633777643</v>
      </c>
    </row>
    <row r="4029" spans="1:8" x14ac:dyDescent="0.2">
      <c r="A4029" s="12" t="s">
        <v>952</v>
      </c>
      <c r="B4029" s="34" t="s">
        <v>951</v>
      </c>
      <c r="C4029" s="9" t="s">
        <v>190</v>
      </c>
      <c r="D4029" s="13">
        <v>8634.9400321669109</v>
      </c>
      <c r="E4029" s="6">
        <v>43377</v>
      </c>
      <c r="F4029" s="6" t="s">
        <v>895</v>
      </c>
      <c r="G4029" s="5">
        <v>33</v>
      </c>
      <c r="H4029" s="4">
        <v>205.32794585127249</v>
      </c>
    </row>
    <row r="4030" spans="1:8" x14ac:dyDescent="0.2">
      <c r="A4030" s="12" t="s">
        <v>950</v>
      </c>
      <c r="B4030" s="34" t="s">
        <v>949</v>
      </c>
      <c r="C4030" s="9" t="s">
        <v>190</v>
      </c>
      <c r="D4030" s="13">
        <v>138441.06879797974</v>
      </c>
      <c r="E4030" s="6">
        <v>43377</v>
      </c>
      <c r="F4030" s="6" t="s">
        <v>895</v>
      </c>
      <c r="G4030" s="5">
        <v>33</v>
      </c>
      <c r="H4030" s="4">
        <v>3291.9534092711588</v>
      </c>
    </row>
    <row r="4031" spans="1:8" x14ac:dyDescent="0.2">
      <c r="A4031" s="12" t="s">
        <v>948</v>
      </c>
      <c r="B4031" s="34" t="s">
        <v>947</v>
      </c>
      <c r="C4031" s="9" t="s">
        <v>190</v>
      </c>
      <c r="D4031" s="13">
        <v>0</v>
      </c>
      <c r="E4031" s="6">
        <v>43377</v>
      </c>
      <c r="F4031" s="6" t="s">
        <v>895</v>
      </c>
      <c r="G4031" s="5">
        <v>33</v>
      </c>
      <c r="H4031" s="4">
        <v>0</v>
      </c>
    </row>
    <row r="4032" spans="1:8" x14ac:dyDescent="0.2">
      <c r="A4032" s="12" t="s">
        <v>946</v>
      </c>
      <c r="B4032" s="34" t="s">
        <v>945</v>
      </c>
      <c r="C4032" s="9" t="s">
        <v>190</v>
      </c>
      <c r="D4032" s="13">
        <v>0</v>
      </c>
      <c r="E4032" s="6">
        <v>43377</v>
      </c>
      <c r="F4032" s="6" t="s">
        <v>895</v>
      </c>
      <c r="G4032" s="5">
        <v>33</v>
      </c>
      <c r="H4032" s="4">
        <v>0</v>
      </c>
    </row>
    <row r="4033" spans="1:8" x14ac:dyDescent="0.2">
      <c r="A4033" s="12" t="s">
        <v>944</v>
      </c>
      <c r="B4033" s="34" t="s">
        <v>943</v>
      </c>
      <c r="C4033" s="9" t="s">
        <v>190</v>
      </c>
      <c r="D4033" s="13">
        <v>0</v>
      </c>
      <c r="E4033" s="6">
        <v>43377</v>
      </c>
      <c r="F4033" s="6" t="s">
        <v>895</v>
      </c>
      <c r="G4033" s="5">
        <v>33</v>
      </c>
      <c r="H4033" s="4">
        <v>0</v>
      </c>
    </row>
    <row r="4034" spans="1:8" x14ac:dyDescent="0.2">
      <c r="A4034" s="12" t="s">
        <v>942</v>
      </c>
      <c r="B4034" s="34" t="s">
        <v>941</v>
      </c>
      <c r="C4034" s="9" t="s">
        <v>190</v>
      </c>
      <c r="D4034" s="13">
        <v>10.4454919743955</v>
      </c>
      <c r="E4034" s="6">
        <v>43377</v>
      </c>
      <c r="F4034" s="6" t="s">
        <v>895</v>
      </c>
      <c r="G4034" s="5">
        <v>33</v>
      </c>
      <c r="H4034" s="4">
        <v>0.24838057965879839</v>
      </c>
    </row>
    <row r="4035" spans="1:8" x14ac:dyDescent="0.2">
      <c r="A4035" s="12" t="s">
        <v>990</v>
      </c>
      <c r="B4035" s="34" t="s">
        <v>989</v>
      </c>
      <c r="C4035" s="9" t="s">
        <v>157</v>
      </c>
      <c r="D4035" s="13">
        <v>-0.19794599740816921</v>
      </c>
      <c r="E4035" s="6">
        <v>43377</v>
      </c>
      <c r="F4035" s="6" t="s">
        <v>895</v>
      </c>
      <c r="G4035" s="5">
        <v>33</v>
      </c>
      <c r="H4035" s="4">
        <v>-4.0902425686117462E-3</v>
      </c>
    </row>
    <row r="4036" spans="1:8" x14ac:dyDescent="0.2">
      <c r="A4036" s="12" t="s">
        <v>988</v>
      </c>
      <c r="B4036" s="34" t="s">
        <v>987</v>
      </c>
      <c r="C4036" s="9" t="s">
        <v>157</v>
      </c>
      <c r="D4036" s="13">
        <v>0</v>
      </c>
      <c r="E4036" s="6">
        <v>43377</v>
      </c>
      <c r="F4036" s="6" t="s">
        <v>895</v>
      </c>
      <c r="G4036" s="5">
        <v>33</v>
      </c>
      <c r="H4036" s="4">
        <v>0</v>
      </c>
    </row>
    <row r="4037" spans="1:8" x14ac:dyDescent="0.2">
      <c r="A4037" s="12" t="s">
        <v>986</v>
      </c>
      <c r="B4037" s="34" t="s">
        <v>985</v>
      </c>
      <c r="C4037" s="9" t="s">
        <v>157</v>
      </c>
      <c r="D4037" s="13">
        <v>85332.308466836024</v>
      </c>
      <c r="E4037" s="6">
        <v>43377</v>
      </c>
      <c r="F4037" s="6" t="s">
        <v>895</v>
      </c>
      <c r="G4037" s="5">
        <v>33</v>
      </c>
      <c r="H4037" s="4">
        <v>1763.2578841655165</v>
      </c>
    </row>
    <row r="4038" spans="1:8" x14ac:dyDescent="0.2">
      <c r="A4038" s="12" t="s">
        <v>984</v>
      </c>
      <c r="B4038" s="34" t="s">
        <v>983</v>
      </c>
      <c r="C4038" s="9" t="s">
        <v>157</v>
      </c>
      <c r="D4038" s="13">
        <v>1174.7012183445299</v>
      </c>
      <c r="E4038" s="6">
        <v>43377</v>
      </c>
      <c r="F4038" s="6" t="s">
        <v>895</v>
      </c>
      <c r="G4038" s="5">
        <v>33</v>
      </c>
      <c r="H4038" s="4">
        <v>24.273352285902721</v>
      </c>
    </row>
    <row r="4039" spans="1:8" x14ac:dyDescent="0.2">
      <c r="A4039" s="12" t="s">
        <v>982</v>
      </c>
      <c r="B4039" s="34" t="s">
        <v>981</v>
      </c>
      <c r="C4039" s="9" t="s">
        <v>157</v>
      </c>
      <c r="D4039" s="13">
        <v>-0.36321058697785702</v>
      </c>
      <c r="E4039" s="6">
        <v>43377</v>
      </c>
      <c r="F4039" s="6" t="s">
        <v>895</v>
      </c>
      <c r="G4039" s="5">
        <v>33</v>
      </c>
      <c r="H4039" s="4">
        <v>-7.5051752684036771E-3</v>
      </c>
    </row>
    <row r="4040" spans="1:8" x14ac:dyDescent="0.2">
      <c r="A4040" s="12" t="s">
        <v>980</v>
      </c>
      <c r="B4040" s="34" t="s">
        <v>979</v>
      </c>
      <c r="C4040" s="9" t="s">
        <v>157</v>
      </c>
      <c r="D4040" s="13">
        <v>44801.356058290781</v>
      </c>
      <c r="E4040" s="6">
        <v>43377</v>
      </c>
      <c r="F4040" s="6" t="s">
        <v>895</v>
      </c>
      <c r="G4040" s="5">
        <v>33</v>
      </c>
      <c r="H4040" s="4">
        <v>925.74952805582757</v>
      </c>
    </row>
    <row r="4041" spans="1:8" x14ac:dyDescent="0.2">
      <c r="A4041" s="12" t="s">
        <v>978</v>
      </c>
      <c r="B4041" s="34" t="s">
        <v>977</v>
      </c>
      <c r="C4041" s="9" t="s">
        <v>157</v>
      </c>
      <c r="D4041" s="13">
        <v>1800938.7488392931</v>
      </c>
      <c r="E4041" s="6">
        <v>43377</v>
      </c>
      <c r="F4041" s="6" t="s">
        <v>895</v>
      </c>
      <c r="G4041" s="5">
        <v>33</v>
      </c>
      <c r="H4041" s="4">
        <v>37213.565469451867</v>
      </c>
    </row>
    <row r="4042" spans="1:8" x14ac:dyDescent="0.2">
      <c r="A4042" s="12" t="s">
        <v>976</v>
      </c>
      <c r="B4042" s="34" t="s">
        <v>975</v>
      </c>
      <c r="C4042" s="9" t="s">
        <v>157</v>
      </c>
      <c r="D4042" s="13">
        <v>2118555.479691687</v>
      </c>
      <c r="E4042" s="6">
        <v>43377</v>
      </c>
      <c r="F4042" s="6" t="s">
        <v>895</v>
      </c>
      <c r="G4042" s="5">
        <v>33</v>
      </c>
      <c r="H4042" s="4">
        <v>43776.615442909664</v>
      </c>
    </row>
    <row r="4043" spans="1:8" x14ac:dyDescent="0.2">
      <c r="A4043" s="12" t="s">
        <v>974</v>
      </c>
      <c r="B4043" s="34" t="s">
        <v>973</v>
      </c>
      <c r="C4043" s="9" t="s">
        <v>157</v>
      </c>
      <c r="D4043" s="13">
        <v>2177.6764887665631</v>
      </c>
      <c r="E4043" s="6">
        <v>43377</v>
      </c>
      <c r="F4043" s="6" t="s">
        <v>895</v>
      </c>
      <c r="G4043" s="5">
        <v>33</v>
      </c>
      <c r="H4043" s="4">
        <v>44.998258068593586</v>
      </c>
    </row>
    <row r="4044" spans="1:8" x14ac:dyDescent="0.2">
      <c r="A4044" s="12" t="s">
        <v>972</v>
      </c>
      <c r="B4044" s="34" t="s">
        <v>971</v>
      </c>
      <c r="C4044" s="9" t="s">
        <v>157</v>
      </c>
      <c r="D4044" s="13">
        <v>1974918.2713348051</v>
      </c>
      <c r="E4044" s="6">
        <v>43377</v>
      </c>
      <c r="F4044" s="6" t="s">
        <v>895</v>
      </c>
      <c r="G4044" s="5">
        <v>33</v>
      </c>
      <c r="H4044" s="4">
        <v>40808.578545217752</v>
      </c>
    </row>
    <row r="4045" spans="1:8" x14ac:dyDescent="0.2">
      <c r="A4045" s="12" t="s">
        <v>970</v>
      </c>
      <c r="B4045" s="34" t="s">
        <v>969</v>
      </c>
      <c r="C4045" s="9" t="s">
        <v>157</v>
      </c>
      <c r="D4045" s="13">
        <v>-0.30747130836243741</v>
      </c>
      <c r="E4045" s="6">
        <v>43377</v>
      </c>
      <c r="F4045" s="6" t="s">
        <v>895</v>
      </c>
      <c r="G4045" s="5">
        <v>33</v>
      </c>
      <c r="H4045" s="4">
        <v>-6.3534107815149381E-3</v>
      </c>
    </row>
    <row r="4046" spans="1:8" x14ac:dyDescent="0.2">
      <c r="A4046" s="12" t="s">
        <v>968</v>
      </c>
      <c r="B4046" s="34" t="s">
        <v>967</v>
      </c>
      <c r="C4046" s="9" t="s">
        <v>157</v>
      </c>
      <c r="D4046" s="13">
        <v>0</v>
      </c>
      <c r="E4046" s="6">
        <v>43377</v>
      </c>
      <c r="F4046" s="6" t="s">
        <v>895</v>
      </c>
      <c r="G4046" s="5">
        <v>33</v>
      </c>
      <c r="H4046" s="4">
        <v>0</v>
      </c>
    </row>
    <row r="4047" spans="1:8" x14ac:dyDescent="0.2">
      <c r="A4047" s="12" t="s">
        <v>966</v>
      </c>
      <c r="B4047" s="34" t="s">
        <v>965</v>
      </c>
      <c r="C4047" s="9" t="s">
        <v>157</v>
      </c>
      <c r="D4047" s="13">
        <v>0.30954684462631121</v>
      </c>
      <c r="E4047" s="6">
        <v>43377</v>
      </c>
      <c r="F4047" s="6" t="s">
        <v>895</v>
      </c>
      <c r="G4047" s="5">
        <v>33</v>
      </c>
      <c r="H4047" s="4">
        <v>6.3962984725536645E-3</v>
      </c>
    </row>
    <row r="4048" spans="1:8" x14ac:dyDescent="0.2">
      <c r="A4048" s="12" t="s">
        <v>964</v>
      </c>
      <c r="B4048" s="34" t="s">
        <v>963</v>
      </c>
      <c r="C4048" s="9" t="s">
        <v>157</v>
      </c>
      <c r="D4048" s="13">
        <v>-0.20181440145734086</v>
      </c>
      <c r="E4048" s="6">
        <v>43377</v>
      </c>
      <c r="F4048" s="6" t="s">
        <v>895</v>
      </c>
      <c r="G4048" s="5">
        <v>33</v>
      </c>
      <c r="H4048" s="4">
        <v>-4.1701770513579931E-3</v>
      </c>
    </row>
    <row r="4049" spans="1:8" x14ac:dyDescent="0.2">
      <c r="A4049" s="12" t="s">
        <v>962</v>
      </c>
      <c r="B4049" s="34" t="s">
        <v>961</v>
      </c>
      <c r="C4049" s="9" t="s">
        <v>157</v>
      </c>
      <c r="D4049" s="13">
        <v>0</v>
      </c>
      <c r="E4049" s="6">
        <v>43377</v>
      </c>
      <c r="F4049" s="6" t="s">
        <v>895</v>
      </c>
      <c r="G4049" s="5">
        <v>33</v>
      </c>
      <c r="H4049" s="4">
        <v>0</v>
      </c>
    </row>
    <row r="4050" spans="1:8" x14ac:dyDescent="0.2">
      <c r="A4050" s="12" t="s">
        <v>960</v>
      </c>
      <c r="B4050" s="34" t="s">
        <v>959</v>
      </c>
      <c r="C4050" s="9" t="s">
        <v>157</v>
      </c>
      <c r="D4050" s="13">
        <v>0.2508822931740724</v>
      </c>
      <c r="E4050" s="6">
        <v>43377</v>
      </c>
      <c r="F4050" s="6" t="s">
        <v>895</v>
      </c>
      <c r="G4050" s="5">
        <v>33</v>
      </c>
      <c r="H4050" s="4">
        <v>5.1840878254059263E-3</v>
      </c>
    </row>
    <row r="4051" spans="1:8" x14ac:dyDescent="0.2">
      <c r="A4051" s="12" t="s">
        <v>958</v>
      </c>
      <c r="B4051" s="34" t="s">
        <v>957</v>
      </c>
      <c r="C4051" s="9" t="s">
        <v>157</v>
      </c>
      <c r="D4051" s="13">
        <v>0.16061493055894971</v>
      </c>
      <c r="E4051" s="6">
        <v>43377</v>
      </c>
      <c r="F4051" s="6" t="s">
        <v>895</v>
      </c>
      <c r="G4051" s="5">
        <v>33</v>
      </c>
      <c r="H4051" s="4">
        <v>3.3188548125688108E-3</v>
      </c>
    </row>
    <row r="4052" spans="1:8" x14ac:dyDescent="0.2">
      <c r="A4052" s="12" t="s">
        <v>956</v>
      </c>
      <c r="B4052" s="34" t="s">
        <v>955</v>
      </c>
      <c r="C4052" s="9" t="s">
        <v>157</v>
      </c>
      <c r="D4052" s="13">
        <v>-0.34949251605939935</v>
      </c>
      <c r="E4052" s="6">
        <v>43377</v>
      </c>
      <c r="F4052" s="6" t="s">
        <v>895</v>
      </c>
      <c r="G4052" s="5">
        <v>33</v>
      </c>
      <c r="H4052" s="4">
        <v>-7.2217129182445593E-3</v>
      </c>
    </row>
    <row r="4053" spans="1:8" x14ac:dyDescent="0.2">
      <c r="A4053" s="12" t="s">
        <v>954</v>
      </c>
      <c r="B4053" s="34" t="s">
        <v>953</v>
      </c>
      <c r="C4053" s="9" t="s">
        <v>157</v>
      </c>
      <c r="D4053" s="13">
        <v>0</v>
      </c>
      <c r="E4053" s="6">
        <v>43377</v>
      </c>
      <c r="F4053" s="6" t="s">
        <v>895</v>
      </c>
      <c r="G4053" s="5">
        <v>33</v>
      </c>
      <c r="H4053" s="4">
        <v>0</v>
      </c>
    </row>
    <row r="4054" spans="1:8" x14ac:dyDescent="0.2">
      <c r="A4054" s="12" t="s">
        <v>952</v>
      </c>
      <c r="B4054" s="34" t="s">
        <v>951</v>
      </c>
      <c r="C4054" s="9" t="s">
        <v>157</v>
      </c>
      <c r="D4054" s="13">
        <v>759.21926718409077</v>
      </c>
      <c r="E4054" s="6">
        <v>43377</v>
      </c>
      <c r="F4054" s="6" t="s">
        <v>895</v>
      </c>
      <c r="G4054" s="5">
        <v>33</v>
      </c>
      <c r="H4054" s="4">
        <v>15.688071525605013</v>
      </c>
    </row>
    <row r="4055" spans="1:8" x14ac:dyDescent="0.2">
      <c r="A4055" s="12" t="s">
        <v>950</v>
      </c>
      <c r="B4055" s="34" t="s">
        <v>949</v>
      </c>
      <c r="C4055" s="9" t="s">
        <v>157</v>
      </c>
      <c r="D4055" s="13">
        <v>-3.1298484464059584E-4</v>
      </c>
      <c r="E4055" s="6">
        <v>43377</v>
      </c>
      <c r="F4055" s="6" t="s">
        <v>895</v>
      </c>
      <c r="G4055" s="5">
        <v>33</v>
      </c>
      <c r="H4055" s="4">
        <v>-6.4673393331592873E-6</v>
      </c>
    </row>
    <row r="4056" spans="1:8" x14ac:dyDescent="0.2">
      <c r="A4056" s="12" t="s">
        <v>948</v>
      </c>
      <c r="B4056" s="34" t="s">
        <v>947</v>
      </c>
      <c r="C4056" s="9" t="s">
        <v>157</v>
      </c>
      <c r="D4056" s="13">
        <v>0</v>
      </c>
      <c r="E4056" s="6">
        <v>43377</v>
      </c>
      <c r="F4056" s="6" t="s">
        <v>895</v>
      </c>
      <c r="G4056" s="5">
        <v>33</v>
      </c>
      <c r="H4056" s="4">
        <v>0</v>
      </c>
    </row>
    <row r="4057" spans="1:8" x14ac:dyDescent="0.2">
      <c r="A4057" s="12" t="s">
        <v>946</v>
      </c>
      <c r="B4057" s="34" t="s">
        <v>945</v>
      </c>
      <c r="C4057" s="9" t="s">
        <v>157</v>
      </c>
      <c r="D4057" s="13">
        <v>0</v>
      </c>
      <c r="E4057" s="6">
        <v>43377</v>
      </c>
      <c r="F4057" s="6" t="s">
        <v>895</v>
      </c>
      <c r="G4057" s="5">
        <v>33</v>
      </c>
      <c r="H4057" s="4">
        <v>0</v>
      </c>
    </row>
    <row r="4058" spans="1:8" x14ac:dyDescent="0.2">
      <c r="A4058" s="12" t="s">
        <v>944</v>
      </c>
      <c r="B4058" s="34" t="s">
        <v>943</v>
      </c>
      <c r="C4058" s="9" t="s">
        <v>157</v>
      </c>
      <c r="D4058" s="13">
        <v>0</v>
      </c>
      <c r="E4058" s="6">
        <v>43377</v>
      </c>
      <c r="F4058" s="6" t="s">
        <v>895</v>
      </c>
      <c r="G4058" s="5">
        <v>33</v>
      </c>
      <c r="H4058" s="4">
        <v>0</v>
      </c>
    </row>
    <row r="4059" spans="1:8" x14ac:dyDescent="0.2">
      <c r="A4059" s="12" t="s">
        <v>942</v>
      </c>
      <c r="B4059" s="34" t="s">
        <v>941</v>
      </c>
      <c r="C4059" s="9" t="s">
        <v>157</v>
      </c>
      <c r="D4059" s="13">
        <v>0</v>
      </c>
      <c r="E4059" s="6">
        <v>43377</v>
      </c>
      <c r="F4059" s="6" t="s">
        <v>895</v>
      </c>
      <c r="G4059" s="5">
        <v>33</v>
      </c>
      <c r="H4059" s="4">
        <v>0</v>
      </c>
    </row>
    <row r="4060" spans="1:8" x14ac:dyDescent="0.2">
      <c r="A4060" s="12" t="s">
        <v>990</v>
      </c>
      <c r="B4060" s="34" t="s">
        <v>989</v>
      </c>
      <c r="C4060" s="9" t="s">
        <v>147</v>
      </c>
      <c r="D4060" s="13">
        <v>7219.9067508751577</v>
      </c>
      <c r="E4060" s="6">
        <v>43377</v>
      </c>
      <c r="F4060" s="6" t="s">
        <v>895</v>
      </c>
      <c r="G4060" s="5">
        <v>33</v>
      </c>
      <c r="H4060" s="4">
        <v>184.03021419029571</v>
      </c>
    </row>
    <row r="4061" spans="1:8" x14ac:dyDescent="0.2">
      <c r="A4061" s="12" t="s">
        <v>988</v>
      </c>
      <c r="B4061" s="34" t="s">
        <v>987</v>
      </c>
      <c r="C4061" s="9" t="s">
        <v>147</v>
      </c>
      <c r="D4061" s="13">
        <v>0</v>
      </c>
      <c r="E4061" s="6">
        <v>43377</v>
      </c>
      <c r="F4061" s="6" t="s">
        <v>895</v>
      </c>
      <c r="G4061" s="5">
        <v>33</v>
      </c>
      <c r="H4061" s="4">
        <v>0</v>
      </c>
    </row>
    <row r="4062" spans="1:8" x14ac:dyDescent="0.2">
      <c r="A4062" s="12" t="s">
        <v>986</v>
      </c>
      <c r="B4062" s="34" t="s">
        <v>985</v>
      </c>
      <c r="C4062" s="9" t="s">
        <v>147</v>
      </c>
      <c r="D4062" s="13">
        <v>18631.2626700414</v>
      </c>
      <c r="E4062" s="6">
        <v>43377</v>
      </c>
      <c r="F4062" s="6" t="s">
        <v>895</v>
      </c>
      <c r="G4062" s="5">
        <v>33</v>
      </c>
      <c r="H4062" s="4">
        <v>474.89744370836502</v>
      </c>
    </row>
    <row r="4063" spans="1:8" x14ac:dyDescent="0.2">
      <c r="A4063" s="12" t="s">
        <v>984</v>
      </c>
      <c r="B4063" s="34" t="s">
        <v>983</v>
      </c>
      <c r="C4063" s="9" t="s">
        <v>147</v>
      </c>
      <c r="D4063" s="13">
        <v>0</v>
      </c>
      <c r="E4063" s="6">
        <v>43377</v>
      </c>
      <c r="F4063" s="6" t="s">
        <v>895</v>
      </c>
      <c r="G4063" s="5">
        <v>33</v>
      </c>
      <c r="H4063" s="4">
        <v>0</v>
      </c>
    </row>
    <row r="4064" spans="1:8" x14ac:dyDescent="0.2">
      <c r="A4064" s="12" t="s">
        <v>982</v>
      </c>
      <c r="B4064" s="34" t="s">
        <v>981</v>
      </c>
      <c r="C4064" s="9" t="s">
        <v>147</v>
      </c>
      <c r="D4064" s="13">
        <v>3704.7165882053896</v>
      </c>
      <c r="E4064" s="6">
        <v>43377</v>
      </c>
      <c r="F4064" s="6" t="s">
        <v>895</v>
      </c>
      <c r="G4064" s="5">
        <v>33</v>
      </c>
      <c r="H4064" s="4">
        <v>94.430553020527285</v>
      </c>
    </row>
    <row r="4065" spans="1:8" x14ac:dyDescent="0.2">
      <c r="A4065" s="12" t="s">
        <v>980</v>
      </c>
      <c r="B4065" s="34" t="s">
        <v>979</v>
      </c>
      <c r="C4065" s="9" t="s">
        <v>147</v>
      </c>
      <c r="D4065" s="13">
        <v>58844.697385866806</v>
      </c>
      <c r="E4065" s="6">
        <v>43377</v>
      </c>
      <c r="F4065" s="6" t="s">
        <v>895</v>
      </c>
      <c r="G4065" s="5">
        <v>33</v>
      </c>
      <c r="H4065" s="4">
        <v>1499.9088821433249</v>
      </c>
    </row>
    <row r="4066" spans="1:8" x14ac:dyDescent="0.2">
      <c r="A4066" s="12" t="s">
        <v>978</v>
      </c>
      <c r="B4066" s="34" t="s">
        <v>977</v>
      </c>
      <c r="C4066" s="9" t="s">
        <v>147</v>
      </c>
      <c r="D4066" s="13">
        <v>195222.1334153098</v>
      </c>
      <c r="E4066" s="6">
        <v>43377</v>
      </c>
      <c r="F4066" s="6" t="s">
        <v>895</v>
      </c>
      <c r="G4066" s="5">
        <v>33</v>
      </c>
      <c r="H4066" s="4">
        <v>4976.071335374394</v>
      </c>
    </row>
    <row r="4067" spans="1:8" x14ac:dyDescent="0.2">
      <c r="A4067" s="12" t="s">
        <v>976</v>
      </c>
      <c r="B4067" s="34" t="s">
        <v>975</v>
      </c>
      <c r="C4067" s="9" t="s">
        <v>147</v>
      </c>
      <c r="D4067" s="13">
        <v>281590.25117321522</v>
      </c>
      <c r="E4067" s="6">
        <v>43377</v>
      </c>
      <c r="F4067" s="6" t="s">
        <v>895</v>
      </c>
      <c r="G4067" s="5">
        <v>33</v>
      </c>
      <c r="H4067" s="4">
        <v>7177.5323456946999</v>
      </c>
    </row>
    <row r="4068" spans="1:8" x14ac:dyDescent="0.2">
      <c r="A4068" s="12" t="s">
        <v>974</v>
      </c>
      <c r="B4068" s="34" t="s">
        <v>973</v>
      </c>
      <c r="C4068" s="9" t="s">
        <v>147</v>
      </c>
      <c r="D4068" s="13">
        <v>89770.1014690101</v>
      </c>
      <c r="E4068" s="6">
        <v>43377</v>
      </c>
      <c r="F4068" s="6" t="s">
        <v>895</v>
      </c>
      <c r="G4068" s="5">
        <v>33</v>
      </c>
      <c r="H4068" s="4">
        <v>2288.1751207138504</v>
      </c>
    </row>
    <row r="4069" spans="1:8" x14ac:dyDescent="0.2">
      <c r="A4069" s="12" t="s">
        <v>972</v>
      </c>
      <c r="B4069" s="34" t="s">
        <v>971</v>
      </c>
      <c r="C4069" s="9" t="s">
        <v>147</v>
      </c>
      <c r="D4069" s="13">
        <v>998875.14025509486</v>
      </c>
      <c r="E4069" s="6">
        <v>43377</v>
      </c>
      <c r="F4069" s="6" t="s">
        <v>895</v>
      </c>
      <c r="G4069" s="5">
        <v>33</v>
      </c>
      <c r="H4069" s="4">
        <v>25460.606674487139</v>
      </c>
    </row>
    <row r="4070" spans="1:8" x14ac:dyDescent="0.2">
      <c r="A4070" s="12" t="s">
        <v>970</v>
      </c>
      <c r="B4070" s="34" t="s">
        <v>969</v>
      </c>
      <c r="C4070" s="9" t="s">
        <v>147</v>
      </c>
      <c r="D4070" s="13">
        <v>24268.771924075831</v>
      </c>
      <c r="E4070" s="6">
        <v>43377</v>
      </c>
      <c r="F4070" s="6" t="s">
        <v>895</v>
      </c>
      <c r="G4070" s="5">
        <v>33</v>
      </c>
      <c r="H4070" s="4">
        <v>618.59348734410503</v>
      </c>
    </row>
    <row r="4071" spans="1:8" x14ac:dyDescent="0.2">
      <c r="A4071" s="12" t="s">
        <v>968</v>
      </c>
      <c r="B4071" s="34" t="s">
        <v>967</v>
      </c>
      <c r="C4071" s="9" t="s">
        <v>147</v>
      </c>
      <c r="D4071" s="13">
        <v>0</v>
      </c>
      <c r="E4071" s="6">
        <v>43377</v>
      </c>
      <c r="F4071" s="6" t="s">
        <v>895</v>
      </c>
      <c r="G4071" s="5">
        <v>33</v>
      </c>
      <c r="H4071" s="4">
        <v>0</v>
      </c>
    </row>
    <row r="4072" spans="1:8" x14ac:dyDescent="0.2">
      <c r="A4072" s="12" t="s">
        <v>966</v>
      </c>
      <c r="B4072" s="34" t="s">
        <v>965</v>
      </c>
      <c r="C4072" s="9" t="s">
        <v>147</v>
      </c>
      <c r="D4072" s="13">
        <v>120019.23692966811</v>
      </c>
      <c r="E4072" s="6">
        <v>43377</v>
      </c>
      <c r="F4072" s="6" t="s">
        <v>895</v>
      </c>
      <c r="G4072" s="5">
        <v>33</v>
      </c>
      <c r="H4072" s="4">
        <v>3059.2037599994469</v>
      </c>
    </row>
    <row r="4073" spans="1:8" x14ac:dyDescent="0.2">
      <c r="A4073" s="12" t="s">
        <v>964</v>
      </c>
      <c r="B4073" s="34" t="s">
        <v>963</v>
      </c>
      <c r="C4073" s="9" t="s">
        <v>147</v>
      </c>
      <c r="D4073" s="13">
        <v>3051.0391013145472</v>
      </c>
      <c r="E4073" s="6">
        <v>43377</v>
      </c>
      <c r="F4073" s="6" t="s">
        <v>895</v>
      </c>
      <c r="G4073" s="5">
        <v>33</v>
      </c>
      <c r="H4073" s="4">
        <v>77.768785483250667</v>
      </c>
    </row>
    <row r="4074" spans="1:8" x14ac:dyDescent="0.2">
      <c r="A4074" s="12" t="s">
        <v>962</v>
      </c>
      <c r="B4074" s="34" t="s">
        <v>961</v>
      </c>
      <c r="C4074" s="9" t="s">
        <v>147</v>
      </c>
      <c r="D4074" s="13">
        <v>0</v>
      </c>
      <c r="E4074" s="6">
        <v>43377</v>
      </c>
      <c r="F4074" s="6" t="s">
        <v>895</v>
      </c>
      <c r="G4074" s="5">
        <v>33</v>
      </c>
      <c r="H4074" s="4">
        <v>0</v>
      </c>
    </row>
    <row r="4075" spans="1:8" x14ac:dyDescent="0.2">
      <c r="A4075" s="12" t="s">
        <v>960</v>
      </c>
      <c r="B4075" s="34" t="s">
        <v>959</v>
      </c>
      <c r="C4075" s="9" t="s">
        <v>147</v>
      </c>
      <c r="D4075" s="13">
        <v>22251.24177978067</v>
      </c>
      <c r="E4075" s="6">
        <v>43377</v>
      </c>
      <c r="F4075" s="6" t="s">
        <v>895</v>
      </c>
      <c r="G4075" s="5">
        <v>33</v>
      </c>
      <c r="H4075" s="4">
        <v>567.16809953767506</v>
      </c>
    </row>
    <row r="4076" spans="1:8" x14ac:dyDescent="0.2">
      <c r="A4076" s="12" t="s">
        <v>958</v>
      </c>
      <c r="B4076" s="34" t="s">
        <v>957</v>
      </c>
      <c r="C4076" s="9" t="s">
        <v>147</v>
      </c>
      <c r="D4076" s="13">
        <v>595431.10290921654</v>
      </c>
      <c r="E4076" s="6">
        <v>43377</v>
      </c>
      <c r="F4076" s="6" t="s">
        <v>895</v>
      </c>
      <c r="G4076" s="5">
        <v>33</v>
      </c>
      <c r="H4076" s="4">
        <v>15177.109232146906</v>
      </c>
    </row>
    <row r="4077" spans="1:8" x14ac:dyDescent="0.2">
      <c r="A4077" s="12" t="s">
        <v>956</v>
      </c>
      <c r="B4077" s="34" t="s">
        <v>955</v>
      </c>
      <c r="C4077" s="9" t="s">
        <v>147</v>
      </c>
      <c r="D4077" s="13">
        <v>26167.797212854966</v>
      </c>
      <c r="E4077" s="6">
        <v>43377</v>
      </c>
      <c r="F4077" s="6" t="s">
        <v>895</v>
      </c>
      <c r="G4077" s="5">
        <v>33</v>
      </c>
      <c r="H4077" s="4">
        <v>666.99827188020038</v>
      </c>
    </row>
    <row r="4078" spans="1:8" x14ac:dyDescent="0.2">
      <c r="A4078" s="12" t="s">
        <v>954</v>
      </c>
      <c r="B4078" s="34" t="s">
        <v>953</v>
      </c>
      <c r="C4078" s="9" t="s">
        <v>147</v>
      </c>
      <c r="D4078" s="13">
        <v>0</v>
      </c>
      <c r="E4078" s="6">
        <v>43377</v>
      </c>
      <c r="F4078" s="6" t="s">
        <v>895</v>
      </c>
      <c r="G4078" s="5">
        <v>33</v>
      </c>
      <c r="H4078" s="4">
        <v>0</v>
      </c>
    </row>
    <row r="4079" spans="1:8" x14ac:dyDescent="0.2">
      <c r="A4079" s="12" t="s">
        <v>952</v>
      </c>
      <c r="B4079" s="34" t="s">
        <v>951</v>
      </c>
      <c r="C4079" s="9" t="s">
        <v>147</v>
      </c>
      <c r="D4079" s="13">
        <v>410.06757760185928</v>
      </c>
      <c r="E4079" s="6">
        <v>43377</v>
      </c>
      <c r="F4079" s="6" t="s">
        <v>895</v>
      </c>
      <c r="G4079" s="5">
        <v>33</v>
      </c>
      <c r="H4079" s="4">
        <v>10.452326704831533</v>
      </c>
    </row>
    <row r="4080" spans="1:8" x14ac:dyDescent="0.2">
      <c r="A4080" s="12" t="s">
        <v>950</v>
      </c>
      <c r="B4080" s="34" t="s">
        <v>949</v>
      </c>
      <c r="C4080" s="9" t="s">
        <v>147</v>
      </c>
      <c r="D4080" s="13">
        <v>8476.4192781465645</v>
      </c>
      <c r="E4080" s="6">
        <v>43377</v>
      </c>
      <c r="F4080" s="6" t="s">
        <v>895</v>
      </c>
      <c r="G4080" s="5">
        <v>33</v>
      </c>
      <c r="H4080" s="4">
        <v>216.05781198420317</v>
      </c>
    </row>
    <row r="4081" spans="1:8" x14ac:dyDescent="0.2">
      <c r="A4081" s="12" t="s">
        <v>948</v>
      </c>
      <c r="B4081" s="34" t="s">
        <v>947</v>
      </c>
      <c r="C4081" s="9" t="s">
        <v>147</v>
      </c>
      <c r="D4081" s="13">
        <v>0</v>
      </c>
      <c r="E4081" s="6">
        <v>43377</v>
      </c>
      <c r="F4081" s="6" t="s">
        <v>895</v>
      </c>
      <c r="G4081" s="5">
        <v>33</v>
      </c>
      <c r="H4081" s="4">
        <v>0</v>
      </c>
    </row>
    <row r="4082" spans="1:8" x14ac:dyDescent="0.2">
      <c r="A4082" s="12" t="s">
        <v>946</v>
      </c>
      <c r="B4082" s="34" t="s">
        <v>945</v>
      </c>
      <c r="C4082" s="9" t="s">
        <v>147</v>
      </c>
      <c r="D4082" s="13">
        <v>0</v>
      </c>
      <c r="E4082" s="6">
        <v>43377</v>
      </c>
      <c r="F4082" s="6" t="s">
        <v>895</v>
      </c>
      <c r="G4082" s="5">
        <v>33</v>
      </c>
      <c r="H4082" s="4">
        <v>0</v>
      </c>
    </row>
    <row r="4083" spans="1:8" x14ac:dyDescent="0.2">
      <c r="A4083" s="12" t="s">
        <v>944</v>
      </c>
      <c r="B4083" s="34" t="s">
        <v>943</v>
      </c>
      <c r="C4083" s="9" t="s">
        <v>147</v>
      </c>
      <c r="D4083" s="13">
        <v>0</v>
      </c>
      <c r="E4083" s="6">
        <v>43377</v>
      </c>
      <c r="F4083" s="6" t="s">
        <v>895</v>
      </c>
      <c r="G4083" s="5">
        <v>33</v>
      </c>
      <c r="H4083" s="4">
        <v>0</v>
      </c>
    </row>
    <row r="4084" spans="1:8" x14ac:dyDescent="0.2">
      <c r="A4084" s="12" t="s">
        <v>942</v>
      </c>
      <c r="B4084" s="34" t="s">
        <v>941</v>
      </c>
      <c r="C4084" s="9" t="s">
        <v>147</v>
      </c>
      <c r="D4084" s="13">
        <v>0</v>
      </c>
      <c r="E4084" s="6">
        <v>43377</v>
      </c>
      <c r="F4084" s="6" t="s">
        <v>895</v>
      </c>
      <c r="G4084" s="5">
        <v>33</v>
      </c>
      <c r="H4084" s="4">
        <v>0</v>
      </c>
    </row>
    <row r="4085" spans="1:8" x14ac:dyDescent="0.2">
      <c r="A4085" s="12" t="s">
        <v>990</v>
      </c>
      <c r="B4085" s="34" t="s">
        <v>989</v>
      </c>
      <c r="C4085" s="9" t="s">
        <v>129</v>
      </c>
      <c r="D4085" s="13">
        <v>4509.3756590005696</v>
      </c>
      <c r="E4085" s="6">
        <v>43377</v>
      </c>
      <c r="F4085" s="6" t="s">
        <v>895</v>
      </c>
      <c r="G4085" s="5">
        <v>33</v>
      </c>
      <c r="H4085" s="4">
        <v>117.12417231941495</v>
      </c>
    </row>
    <row r="4086" spans="1:8" x14ac:dyDescent="0.2">
      <c r="A4086" s="12" t="s">
        <v>988</v>
      </c>
      <c r="B4086" s="34" t="s">
        <v>987</v>
      </c>
      <c r="C4086" s="9" t="s">
        <v>129</v>
      </c>
      <c r="D4086" s="13">
        <v>0</v>
      </c>
      <c r="E4086" s="6">
        <v>43377</v>
      </c>
      <c r="F4086" s="6" t="s">
        <v>895</v>
      </c>
      <c r="G4086" s="5">
        <v>33</v>
      </c>
      <c r="H4086" s="4">
        <v>0</v>
      </c>
    </row>
    <row r="4087" spans="1:8" x14ac:dyDescent="0.2">
      <c r="A4087" s="12" t="s">
        <v>986</v>
      </c>
      <c r="B4087" s="34" t="s">
        <v>985</v>
      </c>
      <c r="C4087" s="9" t="s">
        <v>129</v>
      </c>
      <c r="D4087" s="13">
        <v>64927.391637585788</v>
      </c>
      <c r="E4087" s="6">
        <v>43377</v>
      </c>
      <c r="F4087" s="6" t="s">
        <v>895</v>
      </c>
      <c r="G4087" s="5">
        <v>33</v>
      </c>
      <c r="H4087" s="4">
        <v>1686.390219282855</v>
      </c>
    </row>
    <row r="4088" spans="1:8" x14ac:dyDescent="0.2">
      <c r="A4088" s="12" t="s">
        <v>984</v>
      </c>
      <c r="B4088" s="34" t="s">
        <v>983</v>
      </c>
      <c r="C4088" s="9" t="s">
        <v>129</v>
      </c>
      <c r="D4088" s="13">
        <v>0</v>
      </c>
      <c r="E4088" s="6">
        <v>43377</v>
      </c>
      <c r="F4088" s="6" t="s">
        <v>895</v>
      </c>
      <c r="G4088" s="5">
        <v>33</v>
      </c>
      <c r="H4088" s="4">
        <v>0</v>
      </c>
    </row>
    <row r="4089" spans="1:8" x14ac:dyDescent="0.2">
      <c r="A4089" s="12" t="s">
        <v>982</v>
      </c>
      <c r="B4089" s="34" t="s">
        <v>981</v>
      </c>
      <c r="C4089" s="9" t="s">
        <v>129</v>
      </c>
      <c r="D4089" s="13">
        <v>35946.426530604549</v>
      </c>
      <c r="E4089" s="6">
        <v>43377</v>
      </c>
      <c r="F4089" s="6" t="s">
        <v>895</v>
      </c>
      <c r="G4089" s="5">
        <v>33</v>
      </c>
      <c r="H4089" s="4">
        <v>933.65374136313108</v>
      </c>
    </row>
    <row r="4090" spans="1:8" x14ac:dyDescent="0.2">
      <c r="A4090" s="12" t="s">
        <v>980</v>
      </c>
      <c r="B4090" s="34" t="s">
        <v>979</v>
      </c>
      <c r="C4090" s="9" t="s">
        <v>129</v>
      </c>
      <c r="D4090" s="13">
        <v>3503.782993715618</v>
      </c>
      <c r="E4090" s="6">
        <v>43377</v>
      </c>
      <c r="F4090" s="6" t="s">
        <v>895</v>
      </c>
      <c r="G4090" s="5">
        <v>33</v>
      </c>
      <c r="H4090" s="4">
        <v>91.005432715875628</v>
      </c>
    </row>
    <row r="4091" spans="1:8" x14ac:dyDescent="0.2">
      <c r="A4091" s="12" t="s">
        <v>978</v>
      </c>
      <c r="B4091" s="34" t="s">
        <v>977</v>
      </c>
      <c r="C4091" s="9" t="s">
        <v>129</v>
      </c>
      <c r="D4091" s="13">
        <v>778870.1526685094</v>
      </c>
      <c r="E4091" s="6">
        <v>43377</v>
      </c>
      <c r="F4091" s="6" t="s">
        <v>895</v>
      </c>
      <c r="G4091" s="5">
        <v>33</v>
      </c>
      <c r="H4091" s="4">
        <v>20229.967266868596</v>
      </c>
    </row>
    <row r="4092" spans="1:8" x14ac:dyDescent="0.2">
      <c r="A4092" s="12" t="s">
        <v>976</v>
      </c>
      <c r="B4092" s="34" t="s">
        <v>975</v>
      </c>
      <c r="C4092" s="9" t="s">
        <v>129</v>
      </c>
      <c r="D4092" s="13">
        <v>916317.82666883909</v>
      </c>
      <c r="E4092" s="6">
        <v>43377</v>
      </c>
      <c r="F4092" s="6" t="s">
        <v>895</v>
      </c>
      <c r="G4092" s="5">
        <v>33</v>
      </c>
      <c r="H4092" s="4">
        <v>23799.961490433758</v>
      </c>
    </row>
    <row r="4093" spans="1:8" x14ac:dyDescent="0.2">
      <c r="A4093" s="12" t="s">
        <v>974</v>
      </c>
      <c r="B4093" s="34" t="s">
        <v>973</v>
      </c>
      <c r="C4093" s="9" t="s">
        <v>129</v>
      </c>
      <c r="D4093" s="13">
        <v>64063.39063219988</v>
      </c>
      <c r="E4093" s="6">
        <v>43377</v>
      </c>
      <c r="F4093" s="6" t="s">
        <v>895</v>
      </c>
      <c r="G4093" s="5">
        <v>33</v>
      </c>
      <c r="H4093" s="4">
        <v>1663.9491076320694</v>
      </c>
    </row>
    <row r="4094" spans="1:8" x14ac:dyDescent="0.2">
      <c r="A4094" s="12" t="s">
        <v>972</v>
      </c>
      <c r="B4094" s="34" t="s">
        <v>971</v>
      </c>
      <c r="C4094" s="9" t="s">
        <v>129</v>
      </c>
      <c r="D4094" s="13">
        <v>914606.82666883594</v>
      </c>
      <c r="E4094" s="6">
        <v>43377</v>
      </c>
      <c r="F4094" s="6" t="s">
        <v>895</v>
      </c>
      <c r="G4094" s="5">
        <v>33</v>
      </c>
      <c r="H4094" s="4">
        <v>23755.520868495576</v>
      </c>
    </row>
    <row r="4095" spans="1:8" x14ac:dyDescent="0.2">
      <c r="A4095" s="12" t="s">
        <v>970</v>
      </c>
      <c r="B4095" s="34" t="s">
        <v>969</v>
      </c>
      <c r="C4095" s="9" t="s">
        <v>129</v>
      </c>
      <c r="D4095" s="13">
        <v>1392.5012512789699</v>
      </c>
      <c r="E4095" s="6">
        <v>43377</v>
      </c>
      <c r="F4095" s="6" t="s">
        <v>895</v>
      </c>
      <c r="G4095" s="5">
        <v>33</v>
      </c>
      <c r="H4095" s="4">
        <v>36.168101494109386</v>
      </c>
    </row>
    <row r="4096" spans="1:8" x14ac:dyDescent="0.2">
      <c r="A4096" s="12" t="s">
        <v>968</v>
      </c>
      <c r="B4096" s="34" t="s">
        <v>967</v>
      </c>
      <c r="C4096" s="9" t="s">
        <v>129</v>
      </c>
      <c r="D4096" s="13">
        <v>629.72505011692795</v>
      </c>
      <c r="E4096" s="6">
        <v>43377</v>
      </c>
      <c r="F4096" s="6" t="s">
        <v>895</v>
      </c>
      <c r="G4096" s="5">
        <v>33</v>
      </c>
      <c r="H4096" s="4">
        <v>16.356150132786702</v>
      </c>
    </row>
    <row r="4097" spans="1:8" x14ac:dyDescent="0.2">
      <c r="A4097" s="12" t="s">
        <v>966</v>
      </c>
      <c r="B4097" s="34" t="s">
        <v>965</v>
      </c>
      <c r="C4097" s="9" t="s">
        <v>129</v>
      </c>
      <c r="D4097" s="13">
        <v>925408.28918916371</v>
      </c>
      <c r="E4097" s="6">
        <v>43377</v>
      </c>
      <c r="F4097" s="6" t="s">
        <v>895</v>
      </c>
      <c r="G4097" s="5">
        <v>33</v>
      </c>
      <c r="H4097" s="4">
        <v>24036.07242445376</v>
      </c>
    </row>
    <row r="4098" spans="1:8" x14ac:dyDescent="0.2">
      <c r="A4098" s="12" t="s">
        <v>964</v>
      </c>
      <c r="B4098" s="34" t="s">
        <v>963</v>
      </c>
      <c r="C4098" s="9" t="s">
        <v>129</v>
      </c>
      <c r="D4098" s="13">
        <v>147771.17519397911</v>
      </c>
      <c r="E4098" s="6">
        <v>43377</v>
      </c>
      <c r="F4098" s="6" t="s">
        <v>895</v>
      </c>
      <c r="G4098" s="5">
        <v>33</v>
      </c>
      <c r="H4098" s="4">
        <v>3838.1314612182946</v>
      </c>
    </row>
    <row r="4099" spans="1:8" x14ac:dyDescent="0.2">
      <c r="A4099" s="12" t="s">
        <v>962</v>
      </c>
      <c r="B4099" s="34" t="s">
        <v>961</v>
      </c>
      <c r="C4099" s="9" t="s">
        <v>129</v>
      </c>
      <c r="D4099" s="13">
        <v>59875.429268370302</v>
      </c>
      <c r="E4099" s="6">
        <v>43377</v>
      </c>
      <c r="F4099" s="6" t="s">
        <v>895</v>
      </c>
      <c r="G4099" s="5">
        <v>33</v>
      </c>
      <c r="H4099" s="4">
        <v>1555.1731826400624</v>
      </c>
    </row>
    <row r="4100" spans="1:8" x14ac:dyDescent="0.2">
      <c r="A4100" s="12" t="s">
        <v>960</v>
      </c>
      <c r="B4100" s="34" t="s">
        <v>959</v>
      </c>
      <c r="C4100" s="9" t="s">
        <v>129</v>
      </c>
      <c r="D4100" s="13">
        <v>106056.86689580903</v>
      </c>
      <c r="E4100" s="6">
        <v>43377</v>
      </c>
      <c r="F4100" s="6" t="s">
        <v>895</v>
      </c>
      <c r="G4100" s="5">
        <v>33</v>
      </c>
      <c r="H4100" s="4">
        <v>2754.6657660176152</v>
      </c>
    </row>
    <row r="4101" spans="1:8" x14ac:dyDescent="0.2">
      <c r="A4101" s="12" t="s">
        <v>958</v>
      </c>
      <c r="B4101" s="34" t="s">
        <v>957</v>
      </c>
      <c r="C4101" s="9" t="s">
        <v>129</v>
      </c>
      <c r="D4101" s="13">
        <v>839820.67315881257</v>
      </c>
      <c r="E4101" s="6">
        <v>43377</v>
      </c>
      <c r="F4101" s="6" t="s">
        <v>895</v>
      </c>
      <c r="G4101" s="5">
        <v>33</v>
      </c>
      <c r="H4101" s="4">
        <v>21813.064308388195</v>
      </c>
    </row>
    <row r="4102" spans="1:8" x14ac:dyDescent="0.2">
      <c r="A4102" s="12" t="s">
        <v>956</v>
      </c>
      <c r="B4102" s="34" t="s">
        <v>955</v>
      </c>
      <c r="C4102" s="9" t="s">
        <v>129</v>
      </c>
      <c r="D4102" s="13">
        <v>22098.5866326746</v>
      </c>
      <c r="E4102" s="6">
        <v>43377</v>
      </c>
      <c r="F4102" s="6" t="s">
        <v>895</v>
      </c>
      <c r="G4102" s="5">
        <v>33</v>
      </c>
      <c r="H4102" s="4">
        <v>573.97716768501607</v>
      </c>
    </row>
    <row r="4103" spans="1:8" x14ac:dyDescent="0.2">
      <c r="A4103" s="12" t="s">
        <v>954</v>
      </c>
      <c r="B4103" s="34" t="s">
        <v>953</v>
      </c>
      <c r="C4103" s="9" t="s">
        <v>129</v>
      </c>
      <c r="D4103" s="13">
        <v>68133.501940647213</v>
      </c>
      <c r="E4103" s="6">
        <v>43377</v>
      </c>
      <c r="F4103" s="6" t="s">
        <v>895</v>
      </c>
      <c r="G4103" s="5">
        <v>33</v>
      </c>
      <c r="H4103" s="4">
        <v>1769.6640567289116</v>
      </c>
    </row>
    <row r="4104" spans="1:8" x14ac:dyDescent="0.2">
      <c r="A4104" s="12" t="s">
        <v>952</v>
      </c>
      <c r="B4104" s="34" t="s">
        <v>951</v>
      </c>
      <c r="C4104" s="9" t="s">
        <v>129</v>
      </c>
      <c r="D4104" s="13">
        <v>-34.7747326595182</v>
      </c>
      <c r="E4104" s="6">
        <v>43377</v>
      </c>
      <c r="F4104" s="6" t="s">
        <v>895</v>
      </c>
      <c r="G4104" s="5">
        <v>33</v>
      </c>
      <c r="H4104" s="4">
        <v>-0.90322077564008119</v>
      </c>
    </row>
    <row r="4105" spans="1:8" x14ac:dyDescent="0.2">
      <c r="A4105" s="12" t="s">
        <v>950</v>
      </c>
      <c r="B4105" s="34" t="s">
        <v>949</v>
      </c>
      <c r="C4105" s="9" t="s">
        <v>129</v>
      </c>
      <c r="D4105" s="13">
        <v>65573.050236665455</v>
      </c>
      <c r="E4105" s="6">
        <v>43377</v>
      </c>
      <c r="F4105" s="6" t="s">
        <v>895</v>
      </c>
      <c r="G4105" s="5">
        <v>33</v>
      </c>
      <c r="H4105" s="4">
        <v>1703.1602191091456</v>
      </c>
    </row>
    <row r="4106" spans="1:8" x14ac:dyDescent="0.2">
      <c r="A4106" s="12" t="s">
        <v>948</v>
      </c>
      <c r="B4106" s="34" t="s">
        <v>947</v>
      </c>
      <c r="C4106" s="9" t="s">
        <v>129</v>
      </c>
      <c r="D4106" s="13">
        <v>133.807123494233</v>
      </c>
      <c r="E4106" s="6">
        <v>43377</v>
      </c>
      <c r="F4106" s="6" t="s">
        <v>895</v>
      </c>
      <c r="G4106" s="5">
        <v>33</v>
      </c>
      <c r="H4106" s="4">
        <v>3.475436462789006</v>
      </c>
    </row>
    <row r="4107" spans="1:8" x14ac:dyDescent="0.2">
      <c r="A4107" s="12" t="s">
        <v>946</v>
      </c>
      <c r="B4107" s="34" t="s">
        <v>945</v>
      </c>
      <c r="C4107" s="9" t="s">
        <v>129</v>
      </c>
      <c r="D4107" s="13">
        <v>4356.6692242783402</v>
      </c>
      <c r="E4107" s="6">
        <v>43377</v>
      </c>
      <c r="F4107" s="6" t="s">
        <v>895</v>
      </c>
      <c r="G4107" s="5">
        <v>33</v>
      </c>
      <c r="H4107" s="4">
        <v>113.15785500029988</v>
      </c>
    </row>
    <row r="4108" spans="1:8" x14ac:dyDescent="0.2">
      <c r="A4108" s="12" t="s">
        <v>944</v>
      </c>
      <c r="B4108" s="34" t="s">
        <v>943</v>
      </c>
      <c r="C4108" s="9" t="s">
        <v>129</v>
      </c>
      <c r="D4108" s="13">
        <v>1372.0899951527199</v>
      </c>
      <c r="E4108" s="6">
        <v>43377</v>
      </c>
      <c r="F4108" s="6" t="s">
        <v>895</v>
      </c>
      <c r="G4108" s="5">
        <v>33</v>
      </c>
      <c r="H4108" s="4">
        <v>35.637950169276877</v>
      </c>
    </row>
    <row r="4109" spans="1:8" x14ac:dyDescent="0.2">
      <c r="A4109" s="12" t="s">
        <v>942</v>
      </c>
      <c r="B4109" s="34" t="s">
        <v>941</v>
      </c>
      <c r="C4109" s="9" t="s">
        <v>129</v>
      </c>
      <c r="D4109" s="13">
        <v>8119.9000759975097</v>
      </c>
      <c r="E4109" s="6">
        <v>43377</v>
      </c>
      <c r="F4109" s="6" t="s">
        <v>895</v>
      </c>
      <c r="G4109" s="5">
        <v>33</v>
      </c>
      <c r="H4109" s="4">
        <v>210.90205111195922</v>
      </c>
    </row>
    <row r="4110" spans="1:8" x14ac:dyDescent="0.2">
      <c r="A4110" s="12" t="s">
        <v>990</v>
      </c>
      <c r="B4110" s="34" t="s">
        <v>989</v>
      </c>
      <c r="C4110" s="9" t="s">
        <v>1</v>
      </c>
      <c r="D4110" s="13">
        <v>430875.186890029</v>
      </c>
      <c r="E4110" s="6">
        <v>43377</v>
      </c>
      <c r="F4110" s="6" t="s">
        <v>895</v>
      </c>
      <c r="G4110" s="5">
        <v>33</v>
      </c>
      <c r="H4110" s="4">
        <v>11094.637634685763</v>
      </c>
    </row>
    <row r="4111" spans="1:8" x14ac:dyDescent="0.2">
      <c r="A4111" s="12" t="s">
        <v>988</v>
      </c>
      <c r="B4111" s="34" t="s">
        <v>987</v>
      </c>
      <c r="C4111" s="9" t="s">
        <v>1</v>
      </c>
      <c r="D4111" s="13">
        <v>0</v>
      </c>
      <c r="E4111" s="6">
        <v>43377</v>
      </c>
      <c r="F4111" s="6" t="s">
        <v>895</v>
      </c>
      <c r="G4111" s="5">
        <v>33</v>
      </c>
      <c r="H4111" s="4">
        <v>0</v>
      </c>
    </row>
    <row r="4112" spans="1:8" x14ac:dyDescent="0.2">
      <c r="A4112" s="12" t="s">
        <v>986</v>
      </c>
      <c r="B4112" s="34" t="s">
        <v>985</v>
      </c>
      <c r="C4112" s="9" t="s">
        <v>1</v>
      </c>
      <c r="D4112" s="13">
        <v>199498.08201640079</v>
      </c>
      <c r="E4112" s="6">
        <v>43377</v>
      </c>
      <c r="F4112" s="6" t="s">
        <v>895</v>
      </c>
      <c r="G4112" s="5">
        <v>33</v>
      </c>
      <c r="H4112" s="4">
        <v>5136.891137227859</v>
      </c>
    </row>
    <row r="4113" spans="1:8" x14ac:dyDescent="0.2">
      <c r="A4113" s="12" t="s">
        <v>984</v>
      </c>
      <c r="B4113" s="34" t="s">
        <v>983</v>
      </c>
      <c r="C4113" s="9" t="s">
        <v>1</v>
      </c>
      <c r="D4113" s="13">
        <v>1520031.5534448766</v>
      </c>
      <c r="E4113" s="6">
        <v>43377</v>
      </c>
      <c r="F4113" s="6" t="s">
        <v>895</v>
      </c>
      <c r="G4113" s="5">
        <v>33</v>
      </c>
      <c r="H4113" s="4">
        <v>39139.406937033928</v>
      </c>
    </row>
    <row r="4114" spans="1:8" x14ac:dyDescent="0.2">
      <c r="A4114" s="12" t="s">
        <v>982</v>
      </c>
      <c r="B4114" s="34" t="s">
        <v>981</v>
      </c>
      <c r="C4114" s="9" t="s">
        <v>1</v>
      </c>
      <c r="D4114" s="13">
        <v>19376.681814003896</v>
      </c>
      <c r="E4114" s="6">
        <v>43377</v>
      </c>
      <c r="F4114" s="6" t="s">
        <v>895</v>
      </c>
      <c r="G4114" s="5">
        <v>33</v>
      </c>
      <c r="H4114" s="4">
        <v>498.93163920772918</v>
      </c>
    </row>
    <row r="4115" spans="1:8" x14ac:dyDescent="0.2">
      <c r="A4115" s="12" t="s">
        <v>980</v>
      </c>
      <c r="B4115" s="34" t="s">
        <v>979</v>
      </c>
      <c r="C4115" s="9" t="s">
        <v>1</v>
      </c>
      <c r="D4115" s="13">
        <v>1955029.0984144639</v>
      </c>
      <c r="E4115" s="6">
        <v>43377</v>
      </c>
      <c r="F4115" s="6" t="s">
        <v>895</v>
      </c>
      <c r="G4115" s="5">
        <v>33</v>
      </c>
      <c r="H4115" s="4">
        <v>50340.191480348229</v>
      </c>
    </row>
    <row r="4116" spans="1:8" x14ac:dyDescent="0.2">
      <c r="A4116" s="12" t="s">
        <v>978</v>
      </c>
      <c r="B4116" s="34" t="s">
        <v>977</v>
      </c>
      <c r="C4116" s="9" t="s">
        <v>1</v>
      </c>
      <c r="D4116" s="13">
        <v>8294998.2334872549</v>
      </c>
      <c r="E4116" s="6">
        <v>43377</v>
      </c>
      <c r="F4116" s="6" t="s">
        <v>895</v>
      </c>
      <c r="G4116" s="5">
        <v>33</v>
      </c>
      <c r="H4116" s="4">
        <v>213588.53417657621</v>
      </c>
    </row>
    <row r="4117" spans="1:8" x14ac:dyDescent="0.2">
      <c r="A4117" s="12" t="s">
        <v>976</v>
      </c>
      <c r="B4117" s="34" t="s">
        <v>975</v>
      </c>
      <c r="C4117" s="9" t="s">
        <v>1</v>
      </c>
      <c r="D4117" s="13">
        <v>11581136.415562997</v>
      </c>
      <c r="E4117" s="6">
        <v>43377</v>
      </c>
      <c r="F4117" s="6" t="s">
        <v>895</v>
      </c>
      <c r="G4117" s="5">
        <v>33</v>
      </c>
      <c r="H4117" s="4">
        <v>298203.5536925192</v>
      </c>
    </row>
    <row r="4118" spans="1:8" x14ac:dyDescent="0.2">
      <c r="A4118" s="12" t="s">
        <v>974</v>
      </c>
      <c r="B4118" s="34" t="s">
        <v>973</v>
      </c>
      <c r="C4118" s="9" t="s">
        <v>1</v>
      </c>
      <c r="D4118" s="13">
        <v>108180.1953764339</v>
      </c>
      <c r="E4118" s="6">
        <v>43377</v>
      </c>
      <c r="F4118" s="6" t="s">
        <v>895</v>
      </c>
      <c r="G4118" s="5">
        <v>33</v>
      </c>
      <c r="H4118" s="4">
        <v>2785.5399973574504</v>
      </c>
    </row>
    <row r="4119" spans="1:8" x14ac:dyDescent="0.2">
      <c r="A4119" s="12" t="s">
        <v>972</v>
      </c>
      <c r="B4119" s="34" t="s">
        <v>971</v>
      </c>
      <c r="C4119" s="9" t="s">
        <v>1</v>
      </c>
      <c r="D4119" s="13">
        <v>17368004.781879801</v>
      </c>
      <c r="E4119" s="6">
        <v>43377</v>
      </c>
      <c r="F4119" s="6" t="s">
        <v>895</v>
      </c>
      <c r="G4119" s="5">
        <v>33</v>
      </c>
      <c r="H4119" s="4">
        <v>447210.0630422844</v>
      </c>
    </row>
    <row r="4120" spans="1:8" x14ac:dyDescent="0.2">
      <c r="A4120" s="12" t="s">
        <v>970</v>
      </c>
      <c r="B4120" s="34" t="s">
        <v>969</v>
      </c>
      <c r="C4120" s="9" t="s">
        <v>1</v>
      </c>
      <c r="D4120" s="13">
        <v>97218.764049998485</v>
      </c>
      <c r="E4120" s="6">
        <v>43377</v>
      </c>
      <c r="F4120" s="6" t="s">
        <v>895</v>
      </c>
      <c r="G4120" s="5">
        <v>33</v>
      </c>
      <c r="H4120" s="4">
        <v>2503.293276672342</v>
      </c>
    </row>
    <row r="4121" spans="1:8" x14ac:dyDescent="0.2">
      <c r="A4121" s="12" t="s">
        <v>968</v>
      </c>
      <c r="B4121" s="34" t="s">
        <v>967</v>
      </c>
      <c r="C4121" s="9" t="s">
        <v>1</v>
      </c>
      <c r="D4121" s="13">
        <v>10166.509367492799</v>
      </c>
      <c r="E4121" s="6">
        <v>43377</v>
      </c>
      <c r="F4121" s="6" t="s">
        <v>895</v>
      </c>
      <c r="G4121" s="5">
        <v>33</v>
      </c>
      <c r="H4121" s="4">
        <v>261.77821530196161</v>
      </c>
    </row>
    <row r="4122" spans="1:8" x14ac:dyDescent="0.2">
      <c r="A4122" s="12" t="s">
        <v>966</v>
      </c>
      <c r="B4122" s="34" t="s">
        <v>965</v>
      </c>
      <c r="C4122" s="9" t="s">
        <v>1</v>
      </c>
      <c r="D4122" s="13">
        <v>467967.96636609605</v>
      </c>
      <c r="E4122" s="6">
        <v>43377</v>
      </c>
      <c r="F4122" s="6" t="s">
        <v>895</v>
      </c>
      <c r="G4122" s="5">
        <v>33</v>
      </c>
      <c r="H4122" s="4">
        <v>12049.742406721074</v>
      </c>
    </row>
    <row r="4123" spans="1:8" x14ac:dyDescent="0.2">
      <c r="A4123" s="12" t="s">
        <v>964</v>
      </c>
      <c r="B4123" s="34" t="s">
        <v>963</v>
      </c>
      <c r="C4123" s="9" t="s">
        <v>1</v>
      </c>
      <c r="D4123" s="13">
        <v>5.16123302760231</v>
      </c>
      <c r="E4123" s="6">
        <v>43377</v>
      </c>
      <c r="F4123" s="6" t="s">
        <v>895</v>
      </c>
      <c r="G4123" s="5">
        <v>33</v>
      </c>
      <c r="H4123" s="4">
        <v>0.13289697789915794</v>
      </c>
    </row>
    <row r="4124" spans="1:8" x14ac:dyDescent="0.2">
      <c r="A4124" s="12" t="s">
        <v>962</v>
      </c>
      <c r="B4124" s="34" t="s">
        <v>961</v>
      </c>
      <c r="C4124" s="9" t="s">
        <v>1</v>
      </c>
      <c r="D4124" s="13">
        <v>364751.56378689391</v>
      </c>
      <c r="E4124" s="6">
        <v>43377</v>
      </c>
      <c r="F4124" s="6" t="s">
        <v>895</v>
      </c>
      <c r="G4124" s="5">
        <v>33</v>
      </c>
      <c r="H4124" s="4">
        <v>9392.0154839025508</v>
      </c>
    </row>
    <row r="4125" spans="1:8" x14ac:dyDescent="0.2">
      <c r="A4125" s="12" t="s">
        <v>960</v>
      </c>
      <c r="B4125" s="34" t="s">
        <v>959</v>
      </c>
      <c r="C4125" s="9" t="s">
        <v>1</v>
      </c>
      <c r="D4125" s="13">
        <v>19193.593383047461</v>
      </c>
      <c r="E4125" s="6">
        <v>43377</v>
      </c>
      <c r="F4125" s="6" t="s">
        <v>895</v>
      </c>
      <c r="G4125" s="5">
        <v>33</v>
      </c>
      <c r="H4125" s="4">
        <v>494.21728141138834</v>
      </c>
    </row>
    <row r="4126" spans="1:8" x14ac:dyDescent="0.2">
      <c r="A4126" s="12" t="s">
        <v>958</v>
      </c>
      <c r="B4126" s="34" t="s">
        <v>957</v>
      </c>
      <c r="C4126" s="9" t="s">
        <v>1</v>
      </c>
      <c r="D4126" s="13">
        <v>1822561.7845491343</v>
      </c>
      <c r="E4126" s="6">
        <v>43377</v>
      </c>
      <c r="F4126" s="6" t="s">
        <v>895</v>
      </c>
      <c r="G4126" s="5">
        <v>33</v>
      </c>
      <c r="H4126" s="4">
        <v>46929.280640056284</v>
      </c>
    </row>
    <row r="4127" spans="1:8" x14ac:dyDescent="0.2">
      <c r="A4127" s="12" t="s">
        <v>956</v>
      </c>
      <c r="B4127" s="34" t="s">
        <v>955</v>
      </c>
      <c r="C4127" s="9" t="s">
        <v>1</v>
      </c>
      <c r="D4127" s="13">
        <v>249378.26585839794</v>
      </c>
      <c r="E4127" s="6">
        <v>43377</v>
      </c>
      <c r="F4127" s="6" t="s">
        <v>895</v>
      </c>
      <c r="G4127" s="5">
        <v>33</v>
      </c>
      <c r="H4127" s="4">
        <v>6421.2597472488151</v>
      </c>
    </row>
    <row r="4128" spans="1:8" x14ac:dyDescent="0.2">
      <c r="A4128" s="12" t="s">
        <v>954</v>
      </c>
      <c r="B4128" s="34" t="s">
        <v>953</v>
      </c>
      <c r="C4128" s="9" t="s">
        <v>1</v>
      </c>
      <c r="D4128" s="13">
        <v>0</v>
      </c>
      <c r="E4128" s="6">
        <v>43377</v>
      </c>
      <c r="F4128" s="6" t="s">
        <v>895</v>
      </c>
      <c r="G4128" s="5">
        <v>33</v>
      </c>
      <c r="H4128" s="4">
        <v>0</v>
      </c>
    </row>
    <row r="4129" spans="1:8" x14ac:dyDescent="0.2">
      <c r="A4129" s="12" t="s">
        <v>952</v>
      </c>
      <c r="B4129" s="34" t="s">
        <v>951</v>
      </c>
      <c r="C4129" s="9" t="s">
        <v>1</v>
      </c>
      <c r="D4129" s="13">
        <v>23254.809203116201</v>
      </c>
      <c r="E4129" s="6">
        <v>43377</v>
      </c>
      <c r="F4129" s="6" t="s">
        <v>895</v>
      </c>
      <c r="G4129" s="5">
        <v>33</v>
      </c>
      <c r="H4129" s="4">
        <v>598.78983339595129</v>
      </c>
    </row>
    <row r="4130" spans="1:8" x14ac:dyDescent="0.2">
      <c r="A4130" s="12" t="s">
        <v>950</v>
      </c>
      <c r="B4130" s="34" t="s">
        <v>949</v>
      </c>
      <c r="C4130" s="9" t="s">
        <v>1</v>
      </c>
      <c r="D4130" s="13">
        <v>5637.5883924489399</v>
      </c>
      <c r="E4130" s="6">
        <v>43377</v>
      </c>
      <c r="F4130" s="6" t="s">
        <v>895</v>
      </c>
      <c r="G4130" s="5">
        <v>33</v>
      </c>
      <c r="H4130" s="4">
        <v>145.16268806097509</v>
      </c>
    </row>
    <row r="4131" spans="1:8" x14ac:dyDescent="0.2">
      <c r="A4131" s="12" t="s">
        <v>948</v>
      </c>
      <c r="B4131" s="34" t="s">
        <v>947</v>
      </c>
      <c r="C4131" s="9" t="s">
        <v>1</v>
      </c>
      <c r="D4131" s="13">
        <v>1145.2002424344939</v>
      </c>
      <c r="E4131" s="6">
        <v>43377</v>
      </c>
      <c r="F4131" s="6" t="s">
        <v>895</v>
      </c>
      <c r="G4131" s="5">
        <v>33</v>
      </c>
      <c r="H4131" s="4">
        <v>29.487847282809081</v>
      </c>
    </row>
    <row r="4132" spans="1:8" x14ac:dyDescent="0.2">
      <c r="A4132" s="12" t="s">
        <v>946</v>
      </c>
      <c r="B4132" s="34" t="s">
        <v>945</v>
      </c>
      <c r="C4132" s="9" t="s">
        <v>1</v>
      </c>
      <c r="D4132" s="13">
        <v>0</v>
      </c>
      <c r="E4132" s="6">
        <v>43377</v>
      </c>
      <c r="F4132" s="6" t="s">
        <v>895</v>
      </c>
      <c r="G4132" s="5">
        <v>33</v>
      </c>
      <c r="H4132" s="4">
        <v>0</v>
      </c>
    </row>
    <row r="4133" spans="1:8" x14ac:dyDescent="0.2">
      <c r="A4133" s="12" t="s">
        <v>944</v>
      </c>
      <c r="B4133" s="34" t="s">
        <v>943</v>
      </c>
      <c r="C4133" s="9" t="s">
        <v>1</v>
      </c>
      <c r="D4133" s="13">
        <v>123370.65715813824</v>
      </c>
      <c r="E4133" s="6">
        <v>43377</v>
      </c>
      <c r="F4133" s="6" t="s">
        <v>895</v>
      </c>
      <c r="G4133" s="5">
        <v>33</v>
      </c>
      <c r="H4133" s="4">
        <v>3176.6803417063279</v>
      </c>
    </row>
    <row r="4134" spans="1:8" x14ac:dyDescent="0.2">
      <c r="A4134" s="12" t="s">
        <v>942</v>
      </c>
      <c r="B4134" s="34" t="s">
        <v>941</v>
      </c>
      <c r="C4134" s="9" t="s">
        <v>1</v>
      </c>
      <c r="D4134" s="13">
        <v>15.546607080176299</v>
      </c>
      <c r="E4134" s="6">
        <v>43377</v>
      </c>
      <c r="F4134" s="6" t="s">
        <v>895</v>
      </c>
      <c r="G4134" s="5">
        <v>33</v>
      </c>
      <c r="H4134" s="4">
        <v>0.40031075645908265</v>
      </c>
    </row>
    <row r="4135" spans="1:8" x14ac:dyDescent="0.2">
      <c r="A4135" s="12" t="s">
        <v>990</v>
      </c>
      <c r="B4135" s="34" t="s">
        <v>989</v>
      </c>
      <c r="C4135" s="9" t="s">
        <v>190</v>
      </c>
      <c r="D4135" s="13">
        <v>5576.1517989981085</v>
      </c>
      <c r="E4135" s="6">
        <v>43378</v>
      </c>
      <c r="F4135" s="6" t="s">
        <v>894</v>
      </c>
      <c r="G4135" s="5">
        <v>34</v>
      </c>
      <c r="H4135" s="4">
        <v>161.58953109333228</v>
      </c>
    </row>
    <row r="4136" spans="1:8" x14ac:dyDescent="0.2">
      <c r="A4136" s="12" t="s">
        <v>988</v>
      </c>
      <c r="B4136" s="34" t="s">
        <v>987</v>
      </c>
      <c r="C4136" s="9" t="s">
        <v>190</v>
      </c>
      <c r="D4136" s="13">
        <v>0</v>
      </c>
      <c r="E4136" s="6">
        <v>43378</v>
      </c>
      <c r="F4136" s="6" t="s">
        <v>894</v>
      </c>
      <c r="G4136" s="5">
        <v>34</v>
      </c>
      <c r="H4136" s="4">
        <v>0</v>
      </c>
    </row>
    <row r="4137" spans="1:8" x14ac:dyDescent="0.2">
      <c r="A4137" s="12" t="s">
        <v>986</v>
      </c>
      <c r="B4137" s="34" t="s">
        <v>985</v>
      </c>
      <c r="C4137" s="9" t="s">
        <v>190</v>
      </c>
      <c r="D4137" s="13">
        <v>1008752.1021306046</v>
      </c>
      <c r="E4137" s="6">
        <v>43378</v>
      </c>
      <c r="F4137" s="6" t="s">
        <v>894</v>
      </c>
      <c r="G4137" s="5">
        <v>34</v>
      </c>
      <c r="H4137" s="4">
        <v>29232.306624433219</v>
      </c>
    </row>
    <row r="4138" spans="1:8" x14ac:dyDescent="0.2">
      <c r="A4138" s="12" t="s">
        <v>984</v>
      </c>
      <c r="B4138" s="34" t="s">
        <v>983</v>
      </c>
      <c r="C4138" s="9" t="s">
        <v>190</v>
      </c>
      <c r="D4138" s="13">
        <v>28054.850527896226</v>
      </c>
      <c r="E4138" s="6">
        <v>43378</v>
      </c>
      <c r="F4138" s="6" t="s">
        <v>894</v>
      </c>
      <c r="G4138" s="5">
        <v>34</v>
      </c>
      <c r="H4138" s="4">
        <v>812.99259867904004</v>
      </c>
    </row>
    <row r="4139" spans="1:8" x14ac:dyDescent="0.2">
      <c r="A4139" s="12" t="s">
        <v>982</v>
      </c>
      <c r="B4139" s="34" t="s">
        <v>981</v>
      </c>
      <c r="C4139" s="9" t="s">
        <v>190</v>
      </c>
      <c r="D4139" s="13">
        <v>36901.486342614691</v>
      </c>
      <c r="E4139" s="6">
        <v>43378</v>
      </c>
      <c r="F4139" s="6" t="s">
        <v>894</v>
      </c>
      <c r="G4139" s="5">
        <v>34</v>
      </c>
      <c r="H4139" s="4">
        <v>1069.3564468279885</v>
      </c>
    </row>
    <row r="4140" spans="1:8" x14ac:dyDescent="0.2">
      <c r="A4140" s="12" t="s">
        <v>980</v>
      </c>
      <c r="B4140" s="34" t="s">
        <v>979</v>
      </c>
      <c r="C4140" s="9" t="s">
        <v>190</v>
      </c>
      <c r="D4140" s="13">
        <v>933726.21583489561</v>
      </c>
      <c r="E4140" s="6">
        <v>43378</v>
      </c>
      <c r="F4140" s="6" t="s">
        <v>894</v>
      </c>
      <c r="G4140" s="5">
        <v>34</v>
      </c>
      <c r="H4140" s="4">
        <v>27058.15530585478</v>
      </c>
    </row>
    <row r="4141" spans="1:8" x14ac:dyDescent="0.2">
      <c r="A4141" s="12" t="s">
        <v>978</v>
      </c>
      <c r="B4141" s="34" t="s">
        <v>977</v>
      </c>
      <c r="C4141" s="9" t="s">
        <v>190</v>
      </c>
      <c r="D4141" s="13">
        <v>11984423.541983768</v>
      </c>
      <c r="E4141" s="6">
        <v>43378</v>
      </c>
      <c r="F4141" s="6" t="s">
        <v>894</v>
      </c>
      <c r="G4141" s="5">
        <v>34</v>
      </c>
      <c r="H4141" s="4">
        <v>347292.80162727978</v>
      </c>
    </row>
    <row r="4142" spans="1:8" x14ac:dyDescent="0.2">
      <c r="A4142" s="12" t="s">
        <v>976</v>
      </c>
      <c r="B4142" s="34" t="s">
        <v>975</v>
      </c>
      <c r="C4142" s="9" t="s">
        <v>190</v>
      </c>
      <c r="D4142" s="13">
        <v>16098479.384754311</v>
      </c>
      <c r="E4142" s="6">
        <v>43378</v>
      </c>
      <c r="F4142" s="6" t="s">
        <v>894</v>
      </c>
      <c r="G4142" s="5">
        <v>34</v>
      </c>
      <c r="H4142" s="4">
        <v>466512.71860380855</v>
      </c>
    </row>
    <row r="4143" spans="1:8" x14ac:dyDescent="0.2">
      <c r="A4143" s="12" t="s">
        <v>974</v>
      </c>
      <c r="B4143" s="34" t="s">
        <v>973</v>
      </c>
      <c r="C4143" s="9" t="s">
        <v>190</v>
      </c>
      <c r="D4143" s="13">
        <v>1228653.3734282292</v>
      </c>
      <c r="E4143" s="6">
        <v>43378</v>
      </c>
      <c r="F4143" s="6" t="s">
        <v>894</v>
      </c>
      <c r="G4143" s="5">
        <v>34</v>
      </c>
      <c r="H4143" s="4">
        <v>35604.755689072263</v>
      </c>
    </row>
    <row r="4144" spans="1:8" x14ac:dyDescent="0.2">
      <c r="A4144" s="12" t="s">
        <v>972</v>
      </c>
      <c r="B4144" s="34" t="s">
        <v>971</v>
      </c>
      <c r="C4144" s="9" t="s">
        <v>190</v>
      </c>
      <c r="D4144" s="13">
        <v>18265003.8224927</v>
      </c>
      <c r="E4144" s="6">
        <v>43378</v>
      </c>
      <c r="F4144" s="6" t="s">
        <v>894</v>
      </c>
      <c r="G4144" s="5">
        <v>34</v>
      </c>
      <c r="H4144" s="4">
        <v>529295.7418456244</v>
      </c>
    </row>
    <row r="4145" spans="1:8" x14ac:dyDescent="0.2">
      <c r="A4145" s="12" t="s">
        <v>970</v>
      </c>
      <c r="B4145" s="34" t="s">
        <v>969</v>
      </c>
      <c r="C4145" s="9" t="s">
        <v>190</v>
      </c>
      <c r="D4145" s="13">
        <v>36476.52843225238</v>
      </c>
      <c r="E4145" s="6">
        <v>43378</v>
      </c>
      <c r="F4145" s="6" t="s">
        <v>894</v>
      </c>
      <c r="G4145" s="5">
        <v>34</v>
      </c>
      <c r="H4145" s="4">
        <v>1057.0417265791268</v>
      </c>
    </row>
    <row r="4146" spans="1:8" x14ac:dyDescent="0.2">
      <c r="A4146" s="12" t="s">
        <v>968</v>
      </c>
      <c r="B4146" s="34" t="s">
        <v>967</v>
      </c>
      <c r="C4146" s="9" t="s">
        <v>190</v>
      </c>
      <c r="D4146" s="13">
        <v>38025.072617457598</v>
      </c>
      <c r="E4146" s="6">
        <v>43378</v>
      </c>
      <c r="F4146" s="6" t="s">
        <v>894</v>
      </c>
      <c r="G4146" s="5">
        <v>34</v>
      </c>
      <c r="H4146" s="4">
        <v>1101.9164964535009</v>
      </c>
    </row>
    <row r="4147" spans="1:8" x14ac:dyDescent="0.2">
      <c r="A4147" s="12" t="s">
        <v>966</v>
      </c>
      <c r="B4147" s="34" t="s">
        <v>965</v>
      </c>
      <c r="C4147" s="9" t="s">
        <v>190</v>
      </c>
      <c r="D4147" s="13">
        <v>5238615.6165203983</v>
      </c>
      <c r="E4147" s="6">
        <v>43378</v>
      </c>
      <c r="F4147" s="6" t="s">
        <v>894</v>
      </c>
      <c r="G4147" s="5">
        <v>34</v>
      </c>
      <c r="H4147" s="4">
        <v>151808.17731752465</v>
      </c>
    </row>
    <row r="4148" spans="1:8" x14ac:dyDescent="0.2">
      <c r="A4148" s="12" t="s">
        <v>964</v>
      </c>
      <c r="B4148" s="34" t="s">
        <v>963</v>
      </c>
      <c r="C4148" s="9" t="s">
        <v>190</v>
      </c>
      <c r="D4148" s="13">
        <v>50.191116896847099</v>
      </c>
      <c r="E4148" s="6">
        <v>43378</v>
      </c>
      <c r="F4148" s="6" t="s">
        <v>894</v>
      </c>
      <c r="G4148" s="5">
        <v>34</v>
      </c>
      <c r="H4148" s="4">
        <v>1.4544724277178704</v>
      </c>
    </row>
    <row r="4149" spans="1:8" x14ac:dyDescent="0.2">
      <c r="A4149" s="12" t="s">
        <v>962</v>
      </c>
      <c r="B4149" s="34" t="s">
        <v>961</v>
      </c>
      <c r="C4149" s="9" t="s">
        <v>190</v>
      </c>
      <c r="D4149" s="13">
        <v>433.547406298628</v>
      </c>
      <c r="E4149" s="6">
        <v>43378</v>
      </c>
      <c r="F4149" s="6" t="s">
        <v>894</v>
      </c>
      <c r="G4149" s="5">
        <v>34</v>
      </c>
      <c r="H4149" s="4">
        <v>12.563632522183687</v>
      </c>
    </row>
    <row r="4150" spans="1:8" x14ac:dyDescent="0.2">
      <c r="A4150" s="12" t="s">
        <v>960</v>
      </c>
      <c r="B4150" s="34" t="s">
        <v>959</v>
      </c>
      <c r="C4150" s="9" t="s">
        <v>190</v>
      </c>
      <c r="D4150" s="13">
        <v>63736.660910404869</v>
      </c>
      <c r="E4150" s="6">
        <v>43378</v>
      </c>
      <c r="F4150" s="6" t="s">
        <v>894</v>
      </c>
      <c r="G4150" s="5">
        <v>34</v>
      </c>
      <c r="H4150" s="4">
        <v>1847.0044434259378</v>
      </c>
    </row>
    <row r="4151" spans="1:8" x14ac:dyDescent="0.2">
      <c r="A4151" s="12" t="s">
        <v>958</v>
      </c>
      <c r="B4151" s="34" t="s">
        <v>957</v>
      </c>
      <c r="C4151" s="9" t="s">
        <v>190</v>
      </c>
      <c r="D4151" s="13">
        <v>10894474.429378072</v>
      </c>
      <c r="E4151" s="6">
        <v>43378</v>
      </c>
      <c r="F4151" s="6" t="s">
        <v>894</v>
      </c>
      <c r="G4151" s="5">
        <v>34</v>
      </c>
      <c r="H4151" s="4">
        <v>315707.51263762329</v>
      </c>
    </row>
    <row r="4152" spans="1:8" x14ac:dyDescent="0.2">
      <c r="A4152" s="12" t="s">
        <v>956</v>
      </c>
      <c r="B4152" s="34" t="s">
        <v>955</v>
      </c>
      <c r="C4152" s="9" t="s">
        <v>190</v>
      </c>
      <c r="D4152" s="13">
        <v>561332.90458501398</v>
      </c>
      <c r="E4152" s="6">
        <v>43378</v>
      </c>
      <c r="F4152" s="6" t="s">
        <v>894</v>
      </c>
      <c r="G4152" s="5">
        <v>34</v>
      </c>
      <c r="H4152" s="4">
        <v>16266.687871633641</v>
      </c>
    </row>
    <row r="4153" spans="1:8" x14ac:dyDescent="0.2">
      <c r="A4153" s="12" t="s">
        <v>954</v>
      </c>
      <c r="B4153" s="34" t="s">
        <v>953</v>
      </c>
      <c r="C4153" s="9" t="s">
        <v>190</v>
      </c>
      <c r="D4153" s="13">
        <v>6.9744231687354601</v>
      </c>
      <c r="E4153" s="6">
        <v>43378</v>
      </c>
      <c r="F4153" s="6" t="s">
        <v>894</v>
      </c>
      <c r="G4153" s="5">
        <v>34</v>
      </c>
      <c r="H4153" s="4">
        <v>0.20210959279927199</v>
      </c>
    </row>
    <row r="4154" spans="1:8" x14ac:dyDescent="0.2">
      <c r="A4154" s="12" t="s">
        <v>952</v>
      </c>
      <c r="B4154" s="34" t="s">
        <v>951</v>
      </c>
      <c r="C4154" s="9" t="s">
        <v>190</v>
      </c>
      <c r="D4154" s="13">
        <v>8634.9400321669109</v>
      </c>
      <c r="E4154" s="6">
        <v>43378</v>
      </c>
      <c r="F4154" s="6" t="s">
        <v>894</v>
      </c>
      <c r="G4154" s="5">
        <v>34</v>
      </c>
      <c r="H4154" s="4">
        <v>250.22918333528818</v>
      </c>
    </row>
    <row r="4155" spans="1:8" x14ac:dyDescent="0.2">
      <c r="A4155" s="12" t="s">
        <v>950</v>
      </c>
      <c r="B4155" s="34" t="s">
        <v>949</v>
      </c>
      <c r="C4155" s="9" t="s">
        <v>190</v>
      </c>
      <c r="D4155" s="13">
        <v>138441.06879797974</v>
      </c>
      <c r="E4155" s="6">
        <v>43378</v>
      </c>
      <c r="F4155" s="6" t="s">
        <v>894</v>
      </c>
      <c r="G4155" s="5">
        <v>34</v>
      </c>
      <c r="H4155" s="4">
        <v>4011.8397413687208</v>
      </c>
    </row>
    <row r="4156" spans="1:8" x14ac:dyDescent="0.2">
      <c r="A4156" s="12" t="s">
        <v>948</v>
      </c>
      <c r="B4156" s="34" t="s">
        <v>947</v>
      </c>
      <c r="C4156" s="9" t="s">
        <v>190</v>
      </c>
      <c r="D4156" s="13">
        <v>0</v>
      </c>
      <c r="E4156" s="6">
        <v>43378</v>
      </c>
      <c r="F4156" s="6" t="s">
        <v>894</v>
      </c>
      <c r="G4156" s="5">
        <v>34</v>
      </c>
      <c r="H4156" s="4">
        <v>0</v>
      </c>
    </row>
    <row r="4157" spans="1:8" x14ac:dyDescent="0.2">
      <c r="A4157" s="12" t="s">
        <v>946</v>
      </c>
      <c r="B4157" s="34" t="s">
        <v>945</v>
      </c>
      <c r="C4157" s="9" t="s">
        <v>190</v>
      </c>
      <c r="D4157" s="13">
        <v>0</v>
      </c>
      <c r="E4157" s="6">
        <v>43378</v>
      </c>
      <c r="F4157" s="6" t="s">
        <v>894</v>
      </c>
      <c r="G4157" s="5">
        <v>34</v>
      </c>
      <c r="H4157" s="4">
        <v>0</v>
      </c>
    </row>
    <row r="4158" spans="1:8" x14ac:dyDescent="0.2">
      <c r="A4158" s="12" t="s">
        <v>944</v>
      </c>
      <c r="B4158" s="34" t="s">
        <v>943</v>
      </c>
      <c r="C4158" s="9" t="s">
        <v>190</v>
      </c>
      <c r="D4158" s="13">
        <v>0</v>
      </c>
      <c r="E4158" s="6">
        <v>43378</v>
      </c>
      <c r="F4158" s="6" t="s">
        <v>894</v>
      </c>
      <c r="G4158" s="5">
        <v>34</v>
      </c>
      <c r="H4158" s="4">
        <v>0</v>
      </c>
    </row>
    <row r="4159" spans="1:8" x14ac:dyDescent="0.2">
      <c r="A4159" s="12" t="s">
        <v>942</v>
      </c>
      <c r="B4159" s="34" t="s">
        <v>941</v>
      </c>
      <c r="C4159" s="9" t="s">
        <v>190</v>
      </c>
      <c r="D4159" s="13">
        <v>10.4454919743955</v>
      </c>
      <c r="E4159" s="6">
        <v>43378</v>
      </c>
      <c r="F4159" s="6" t="s">
        <v>894</v>
      </c>
      <c r="G4159" s="5">
        <v>34</v>
      </c>
      <c r="H4159" s="4">
        <v>0.30269659274430144</v>
      </c>
    </row>
    <row r="4160" spans="1:8" x14ac:dyDescent="0.2">
      <c r="A4160" s="12" t="s">
        <v>990</v>
      </c>
      <c r="B4160" s="34" t="s">
        <v>989</v>
      </c>
      <c r="C4160" s="9" t="s">
        <v>157</v>
      </c>
      <c r="D4160" s="13">
        <v>-0.19794599740816921</v>
      </c>
      <c r="E4160" s="6">
        <v>43378</v>
      </c>
      <c r="F4160" s="6" t="s">
        <v>894</v>
      </c>
      <c r="G4160" s="5">
        <v>34</v>
      </c>
      <c r="H4160" s="4">
        <v>-5.0511818392298792E-3</v>
      </c>
    </row>
    <row r="4161" spans="1:8" x14ac:dyDescent="0.2">
      <c r="A4161" s="12" t="s">
        <v>988</v>
      </c>
      <c r="B4161" s="34" t="s">
        <v>987</v>
      </c>
      <c r="C4161" s="9" t="s">
        <v>157</v>
      </c>
      <c r="D4161" s="13">
        <v>0</v>
      </c>
      <c r="E4161" s="6">
        <v>43378</v>
      </c>
      <c r="F4161" s="6" t="s">
        <v>894</v>
      </c>
      <c r="G4161" s="5">
        <v>34</v>
      </c>
      <c r="H4161" s="4">
        <v>0</v>
      </c>
    </row>
    <row r="4162" spans="1:8" x14ac:dyDescent="0.2">
      <c r="A4162" s="12" t="s">
        <v>986</v>
      </c>
      <c r="B4162" s="34" t="s">
        <v>985</v>
      </c>
      <c r="C4162" s="9" t="s">
        <v>157</v>
      </c>
      <c r="D4162" s="13">
        <v>85332.308466836024</v>
      </c>
      <c r="E4162" s="6">
        <v>43378</v>
      </c>
      <c r="F4162" s="6" t="s">
        <v>894</v>
      </c>
      <c r="G4162" s="5">
        <v>34</v>
      </c>
      <c r="H4162" s="4">
        <v>2177.5080702362093</v>
      </c>
    </row>
    <row r="4163" spans="1:8" x14ac:dyDescent="0.2">
      <c r="A4163" s="12" t="s">
        <v>984</v>
      </c>
      <c r="B4163" s="34" t="s">
        <v>983</v>
      </c>
      <c r="C4163" s="9" t="s">
        <v>157</v>
      </c>
      <c r="D4163" s="13">
        <v>1174.7012183445299</v>
      </c>
      <c r="E4163" s="6">
        <v>43378</v>
      </c>
      <c r="F4163" s="6" t="s">
        <v>894</v>
      </c>
      <c r="G4163" s="5">
        <v>34</v>
      </c>
      <c r="H4163" s="4">
        <v>29.976001224151162</v>
      </c>
    </row>
    <row r="4164" spans="1:8" x14ac:dyDescent="0.2">
      <c r="A4164" s="12" t="s">
        <v>982</v>
      </c>
      <c r="B4164" s="34" t="s">
        <v>981</v>
      </c>
      <c r="C4164" s="9" t="s">
        <v>157</v>
      </c>
      <c r="D4164" s="13">
        <v>-0.36321058697785702</v>
      </c>
      <c r="E4164" s="6">
        <v>43378</v>
      </c>
      <c r="F4164" s="6" t="s">
        <v>894</v>
      </c>
      <c r="G4164" s="5">
        <v>34</v>
      </c>
      <c r="H4164" s="4">
        <v>-9.2684001938948043E-3</v>
      </c>
    </row>
    <row r="4165" spans="1:8" x14ac:dyDescent="0.2">
      <c r="A4165" s="12" t="s">
        <v>980</v>
      </c>
      <c r="B4165" s="34" t="s">
        <v>979</v>
      </c>
      <c r="C4165" s="9" t="s">
        <v>157</v>
      </c>
      <c r="D4165" s="13">
        <v>44801.356058290781</v>
      </c>
      <c r="E4165" s="6">
        <v>43378</v>
      </c>
      <c r="F4165" s="6" t="s">
        <v>894</v>
      </c>
      <c r="G4165" s="5">
        <v>34</v>
      </c>
      <c r="H4165" s="4">
        <v>1143.2400708152463</v>
      </c>
    </row>
    <row r="4166" spans="1:8" x14ac:dyDescent="0.2">
      <c r="A4166" s="12" t="s">
        <v>978</v>
      </c>
      <c r="B4166" s="34" t="s">
        <v>977</v>
      </c>
      <c r="C4166" s="9" t="s">
        <v>157</v>
      </c>
      <c r="D4166" s="13">
        <v>1800938.7488392931</v>
      </c>
      <c r="E4166" s="6">
        <v>43378</v>
      </c>
      <c r="F4166" s="6" t="s">
        <v>894</v>
      </c>
      <c r="G4166" s="5">
        <v>34</v>
      </c>
      <c r="H4166" s="4">
        <v>45956.317484634281</v>
      </c>
    </row>
    <row r="4167" spans="1:8" x14ac:dyDescent="0.2">
      <c r="A4167" s="12" t="s">
        <v>976</v>
      </c>
      <c r="B4167" s="34" t="s">
        <v>975</v>
      </c>
      <c r="C4167" s="9" t="s">
        <v>157</v>
      </c>
      <c r="D4167" s="13">
        <v>2118555.479691687</v>
      </c>
      <c r="E4167" s="6">
        <v>43378</v>
      </c>
      <c r="F4167" s="6" t="s">
        <v>894</v>
      </c>
      <c r="G4167" s="5">
        <v>34</v>
      </c>
      <c r="H4167" s="4">
        <v>54061.254607505172</v>
      </c>
    </row>
    <row r="4168" spans="1:8" x14ac:dyDescent="0.2">
      <c r="A4168" s="12" t="s">
        <v>974</v>
      </c>
      <c r="B4168" s="34" t="s">
        <v>973</v>
      </c>
      <c r="C4168" s="9" t="s">
        <v>157</v>
      </c>
      <c r="D4168" s="13">
        <v>2177.6764887665631</v>
      </c>
      <c r="E4168" s="6">
        <v>43378</v>
      </c>
      <c r="F4168" s="6" t="s">
        <v>894</v>
      </c>
      <c r="G4168" s="5">
        <v>34</v>
      </c>
      <c r="H4168" s="4">
        <v>55.56990328576147</v>
      </c>
    </row>
    <row r="4169" spans="1:8" x14ac:dyDescent="0.2">
      <c r="A4169" s="12" t="s">
        <v>972</v>
      </c>
      <c r="B4169" s="34" t="s">
        <v>971</v>
      </c>
      <c r="C4169" s="9" t="s">
        <v>157</v>
      </c>
      <c r="D4169" s="13">
        <v>1974918.2713348051</v>
      </c>
      <c r="E4169" s="6">
        <v>43378</v>
      </c>
      <c r="F4169" s="6" t="s">
        <v>894</v>
      </c>
      <c r="G4169" s="5">
        <v>34</v>
      </c>
      <c r="H4169" s="4">
        <v>50395.923316194014</v>
      </c>
    </row>
    <row r="4170" spans="1:8" x14ac:dyDescent="0.2">
      <c r="A4170" s="12" t="s">
        <v>970</v>
      </c>
      <c r="B4170" s="34" t="s">
        <v>969</v>
      </c>
      <c r="C4170" s="9" t="s">
        <v>157</v>
      </c>
      <c r="D4170" s="13">
        <v>-0.30747130836243741</v>
      </c>
      <c r="E4170" s="6">
        <v>43378</v>
      </c>
      <c r="F4170" s="6" t="s">
        <v>894</v>
      </c>
      <c r="G4170" s="5">
        <v>34</v>
      </c>
      <c r="H4170" s="4">
        <v>-7.8460464430714378E-3</v>
      </c>
    </row>
    <row r="4171" spans="1:8" x14ac:dyDescent="0.2">
      <c r="A4171" s="12" t="s">
        <v>968</v>
      </c>
      <c r="B4171" s="34" t="s">
        <v>967</v>
      </c>
      <c r="C4171" s="9" t="s">
        <v>157</v>
      </c>
      <c r="D4171" s="13">
        <v>0</v>
      </c>
      <c r="E4171" s="6">
        <v>43378</v>
      </c>
      <c r="F4171" s="6" t="s">
        <v>894</v>
      </c>
      <c r="G4171" s="5">
        <v>34</v>
      </c>
      <c r="H4171" s="4">
        <v>0</v>
      </c>
    </row>
    <row r="4172" spans="1:8" x14ac:dyDescent="0.2">
      <c r="A4172" s="12" t="s">
        <v>966</v>
      </c>
      <c r="B4172" s="34" t="s">
        <v>965</v>
      </c>
      <c r="C4172" s="9" t="s">
        <v>157</v>
      </c>
      <c r="D4172" s="13">
        <v>0.30954684462631121</v>
      </c>
      <c r="E4172" s="6">
        <v>43378</v>
      </c>
      <c r="F4172" s="6" t="s">
        <v>894</v>
      </c>
      <c r="G4172" s="5">
        <v>34</v>
      </c>
      <c r="H4172" s="4">
        <v>7.8990099342256658E-3</v>
      </c>
    </row>
    <row r="4173" spans="1:8" x14ac:dyDescent="0.2">
      <c r="A4173" s="12" t="s">
        <v>964</v>
      </c>
      <c r="B4173" s="34" t="s">
        <v>963</v>
      </c>
      <c r="C4173" s="9" t="s">
        <v>157</v>
      </c>
      <c r="D4173" s="13">
        <v>-0.20181440145734086</v>
      </c>
      <c r="E4173" s="6">
        <v>43378</v>
      </c>
      <c r="F4173" s="6" t="s">
        <v>894</v>
      </c>
      <c r="G4173" s="5">
        <v>34</v>
      </c>
      <c r="H4173" s="4">
        <v>-5.1498956931891856E-3</v>
      </c>
    </row>
    <row r="4174" spans="1:8" x14ac:dyDescent="0.2">
      <c r="A4174" s="12" t="s">
        <v>962</v>
      </c>
      <c r="B4174" s="34" t="s">
        <v>961</v>
      </c>
      <c r="C4174" s="9" t="s">
        <v>157</v>
      </c>
      <c r="D4174" s="13">
        <v>0</v>
      </c>
      <c r="E4174" s="6">
        <v>43378</v>
      </c>
      <c r="F4174" s="6" t="s">
        <v>894</v>
      </c>
      <c r="G4174" s="5">
        <v>34</v>
      </c>
      <c r="H4174" s="4">
        <v>0</v>
      </c>
    </row>
    <row r="4175" spans="1:8" x14ac:dyDescent="0.2">
      <c r="A4175" s="12" t="s">
        <v>960</v>
      </c>
      <c r="B4175" s="34" t="s">
        <v>959</v>
      </c>
      <c r="C4175" s="9" t="s">
        <v>157</v>
      </c>
      <c r="D4175" s="13">
        <v>0.2508822931740724</v>
      </c>
      <c r="E4175" s="6">
        <v>43378</v>
      </c>
      <c r="F4175" s="6" t="s">
        <v>894</v>
      </c>
      <c r="G4175" s="5">
        <v>34</v>
      </c>
      <c r="H4175" s="4">
        <v>6.4020091320771584E-3</v>
      </c>
    </row>
    <row r="4176" spans="1:8" x14ac:dyDescent="0.2">
      <c r="A4176" s="12" t="s">
        <v>958</v>
      </c>
      <c r="B4176" s="34" t="s">
        <v>957</v>
      </c>
      <c r="C4176" s="9" t="s">
        <v>157</v>
      </c>
      <c r="D4176" s="13">
        <v>0.16061493055894971</v>
      </c>
      <c r="E4176" s="6">
        <v>43378</v>
      </c>
      <c r="F4176" s="6" t="s">
        <v>894</v>
      </c>
      <c r="G4176" s="5">
        <v>34</v>
      </c>
      <c r="H4176" s="4">
        <v>4.0985684528676049E-3</v>
      </c>
    </row>
    <row r="4177" spans="1:8" x14ac:dyDescent="0.2">
      <c r="A4177" s="12" t="s">
        <v>956</v>
      </c>
      <c r="B4177" s="34" t="s">
        <v>955</v>
      </c>
      <c r="C4177" s="9" t="s">
        <v>157</v>
      </c>
      <c r="D4177" s="13">
        <v>-0.34949251605939935</v>
      </c>
      <c r="E4177" s="6">
        <v>43378</v>
      </c>
      <c r="F4177" s="6" t="s">
        <v>894</v>
      </c>
      <c r="G4177" s="5">
        <v>34</v>
      </c>
      <c r="H4177" s="4">
        <v>-8.9183427459045908E-3</v>
      </c>
    </row>
    <row r="4178" spans="1:8" x14ac:dyDescent="0.2">
      <c r="A4178" s="12" t="s">
        <v>954</v>
      </c>
      <c r="B4178" s="34" t="s">
        <v>953</v>
      </c>
      <c r="C4178" s="9" t="s">
        <v>157</v>
      </c>
      <c r="D4178" s="13">
        <v>0</v>
      </c>
      <c r="E4178" s="6">
        <v>43378</v>
      </c>
      <c r="F4178" s="6" t="s">
        <v>894</v>
      </c>
      <c r="G4178" s="5">
        <v>34</v>
      </c>
      <c r="H4178" s="4">
        <v>0</v>
      </c>
    </row>
    <row r="4179" spans="1:8" x14ac:dyDescent="0.2">
      <c r="A4179" s="12" t="s">
        <v>952</v>
      </c>
      <c r="B4179" s="34" t="s">
        <v>951</v>
      </c>
      <c r="C4179" s="9" t="s">
        <v>157</v>
      </c>
      <c r="D4179" s="13">
        <v>759.21926718409077</v>
      </c>
      <c r="E4179" s="6">
        <v>43378</v>
      </c>
      <c r="F4179" s="6" t="s">
        <v>894</v>
      </c>
      <c r="G4179" s="5">
        <v>34</v>
      </c>
      <c r="H4179" s="4">
        <v>19.373741447703697</v>
      </c>
    </row>
    <row r="4180" spans="1:8" x14ac:dyDescent="0.2">
      <c r="A4180" s="12" t="s">
        <v>950</v>
      </c>
      <c r="B4180" s="34" t="s">
        <v>949</v>
      </c>
      <c r="C4180" s="9" t="s">
        <v>157</v>
      </c>
      <c r="D4180" s="13">
        <v>-3.1298484464059584E-4</v>
      </c>
      <c r="E4180" s="6">
        <v>43378</v>
      </c>
      <c r="F4180" s="6" t="s">
        <v>894</v>
      </c>
      <c r="G4180" s="5">
        <v>34</v>
      </c>
      <c r="H4180" s="4">
        <v>-7.9867407469867708E-6</v>
      </c>
    </row>
    <row r="4181" spans="1:8" x14ac:dyDescent="0.2">
      <c r="A4181" s="12" t="s">
        <v>948</v>
      </c>
      <c r="B4181" s="34" t="s">
        <v>947</v>
      </c>
      <c r="C4181" s="9" t="s">
        <v>157</v>
      </c>
      <c r="D4181" s="13">
        <v>0</v>
      </c>
      <c r="E4181" s="6">
        <v>43378</v>
      </c>
      <c r="F4181" s="6" t="s">
        <v>894</v>
      </c>
      <c r="G4181" s="5">
        <v>34</v>
      </c>
      <c r="H4181" s="4">
        <v>0</v>
      </c>
    </row>
    <row r="4182" spans="1:8" x14ac:dyDescent="0.2">
      <c r="A4182" s="12" t="s">
        <v>946</v>
      </c>
      <c r="B4182" s="34" t="s">
        <v>945</v>
      </c>
      <c r="C4182" s="9" t="s">
        <v>157</v>
      </c>
      <c r="D4182" s="13">
        <v>0</v>
      </c>
      <c r="E4182" s="6">
        <v>43378</v>
      </c>
      <c r="F4182" s="6" t="s">
        <v>894</v>
      </c>
      <c r="G4182" s="5">
        <v>34</v>
      </c>
      <c r="H4182" s="4">
        <v>0</v>
      </c>
    </row>
    <row r="4183" spans="1:8" x14ac:dyDescent="0.2">
      <c r="A4183" s="12" t="s">
        <v>944</v>
      </c>
      <c r="B4183" s="34" t="s">
        <v>943</v>
      </c>
      <c r="C4183" s="9" t="s">
        <v>157</v>
      </c>
      <c r="D4183" s="13">
        <v>0</v>
      </c>
      <c r="E4183" s="6">
        <v>43378</v>
      </c>
      <c r="F4183" s="6" t="s">
        <v>894</v>
      </c>
      <c r="G4183" s="5">
        <v>34</v>
      </c>
      <c r="H4183" s="4">
        <v>0</v>
      </c>
    </row>
    <row r="4184" spans="1:8" x14ac:dyDescent="0.2">
      <c r="A4184" s="12" t="s">
        <v>942</v>
      </c>
      <c r="B4184" s="34" t="s">
        <v>941</v>
      </c>
      <c r="C4184" s="9" t="s">
        <v>157</v>
      </c>
      <c r="D4184" s="13">
        <v>0</v>
      </c>
      <c r="E4184" s="6">
        <v>43378</v>
      </c>
      <c r="F4184" s="6" t="s">
        <v>894</v>
      </c>
      <c r="G4184" s="5">
        <v>34</v>
      </c>
      <c r="H4184" s="4">
        <v>0</v>
      </c>
    </row>
    <row r="4185" spans="1:8" x14ac:dyDescent="0.2">
      <c r="A4185" s="12" t="s">
        <v>990</v>
      </c>
      <c r="B4185" s="34" t="s">
        <v>989</v>
      </c>
      <c r="C4185" s="9" t="s">
        <v>147</v>
      </c>
      <c r="D4185" s="13">
        <v>7219.9067508751577</v>
      </c>
      <c r="E4185" s="6">
        <v>43378</v>
      </c>
      <c r="F4185" s="6" t="s">
        <v>894</v>
      </c>
      <c r="G4185" s="5">
        <v>34</v>
      </c>
      <c r="H4185" s="4">
        <v>241.03783110105638</v>
      </c>
    </row>
    <row r="4186" spans="1:8" x14ac:dyDescent="0.2">
      <c r="A4186" s="12" t="s">
        <v>988</v>
      </c>
      <c r="B4186" s="34" t="s">
        <v>987</v>
      </c>
      <c r="C4186" s="9" t="s">
        <v>147</v>
      </c>
      <c r="D4186" s="13">
        <v>0</v>
      </c>
      <c r="E4186" s="6">
        <v>43378</v>
      </c>
      <c r="F4186" s="6" t="s">
        <v>894</v>
      </c>
      <c r="G4186" s="5">
        <v>34</v>
      </c>
      <c r="H4186" s="4">
        <v>0</v>
      </c>
    </row>
    <row r="4187" spans="1:8" x14ac:dyDescent="0.2">
      <c r="A4187" s="12" t="s">
        <v>986</v>
      </c>
      <c r="B4187" s="34" t="s">
        <v>985</v>
      </c>
      <c r="C4187" s="9" t="s">
        <v>147</v>
      </c>
      <c r="D4187" s="13">
        <v>18631.2626700414</v>
      </c>
      <c r="E4187" s="6">
        <v>43378</v>
      </c>
      <c r="F4187" s="6" t="s">
        <v>894</v>
      </c>
      <c r="G4187" s="5">
        <v>34</v>
      </c>
      <c r="H4187" s="4">
        <v>622.00791500755895</v>
      </c>
    </row>
    <row r="4188" spans="1:8" x14ac:dyDescent="0.2">
      <c r="A4188" s="12" t="s">
        <v>984</v>
      </c>
      <c r="B4188" s="34" t="s">
        <v>983</v>
      </c>
      <c r="C4188" s="9" t="s">
        <v>147</v>
      </c>
      <c r="D4188" s="13">
        <v>0</v>
      </c>
      <c r="E4188" s="6">
        <v>43378</v>
      </c>
      <c r="F4188" s="6" t="s">
        <v>894</v>
      </c>
      <c r="G4188" s="5">
        <v>34</v>
      </c>
      <c r="H4188" s="4">
        <v>0</v>
      </c>
    </row>
    <row r="4189" spans="1:8" x14ac:dyDescent="0.2">
      <c r="A4189" s="12" t="s">
        <v>982</v>
      </c>
      <c r="B4189" s="34" t="s">
        <v>981</v>
      </c>
      <c r="C4189" s="9" t="s">
        <v>147</v>
      </c>
      <c r="D4189" s="13">
        <v>3704.7165882053896</v>
      </c>
      <c r="E4189" s="6">
        <v>43378</v>
      </c>
      <c r="F4189" s="6" t="s">
        <v>894</v>
      </c>
      <c r="G4189" s="5">
        <v>34</v>
      </c>
      <c r="H4189" s="4">
        <v>123.68260173954336</v>
      </c>
    </row>
    <row r="4190" spans="1:8" x14ac:dyDescent="0.2">
      <c r="A4190" s="12" t="s">
        <v>980</v>
      </c>
      <c r="B4190" s="34" t="s">
        <v>979</v>
      </c>
      <c r="C4190" s="9" t="s">
        <v>147</v>
      </c>
      <c r="D4190" s="13">
        <v>58844.697385866806</v>
      </c>
      <c r="E4190" s="6">
        <v>43378</v>
      </c>
      <c r="F4190" s="6" t="s">
        <v>894</v>
      </c>
      <c r="G4190" s="5">
        <v>34</v>
      </c>
      <c r="H4190" s="4">
        <v>1964.5403630688243</v>
      </c>
    </row>
    <row r="4191" spans="1:8" x14ac:dyDescent="0.2">
      <c r="A4191" s="12" t="s">
        <v>978</v>
      </c>
      <c r="B4191" s="34" t="s">
        <v>977</v>
      </c>
      <c r="C4191" s="9" t="s">
        <v>147</v>
      </c>
      <c r="D4191" s="13">
        <v>195222.1334153098</v>
      </c>
      <c r="E4191" s="6">
        <v>43378</v>
      </c>
      <c r="F4191" s="6" t="s">
        <v>894</v>
      </c>
      <c r="G4191" s="5">
        <v>34</v>
      </c>
      <c r="H4191" s="4">
        <v>6517.5245671481116</v>
      </c>
    </row>
    <row r="4192" spans="1:8" x14ac:dyDescent="0.2">
      <c r="A4192" s="12" t="s">
        <v>976</v>
      </c>
      <c r="B4192" s="34" t="s">
        <v>975</v>
      </c>
      <c r="C4192" s="9" t="s">
        <v>147</v>
      </c>
      <c r="D4192" s="13">
        <v>281590.25117321522</v>
      </c>
      <c r="E4192" s="6">
        <v>43378</v>
      </c>
      <c r="F4192" s="6" t="s">
        <v>894</v>
      </c>
      <c r="G4192" s="5">
        <v>34</v>
      </c>
      <c r="H4192" s="4">
        <v>9400.939062511603</v>
      </c>
    </row>
    <row r="4193" spans="1:8" x14ac:dyDescent="0.2">
      <c r="A4193" s="12" t="s">
        <v>974</v>
      </c>
      <c r="B4193" s="34" t="s">
        <v>973</v>
      </c>
      <c r="C4193" s="9" t="s">
        <v>147</v>
      </c>
      <c r="D4193" s="13">
        <v>89770.1014690101</v>
      </c>
      <c r="E4193" s="6">
        <v>43378</v>
      </c>
      <c r="F4193" s="6" t="s">
        <v>894</v>
      </c>
      <c r="G4193" s="5">
        <v>34</v>
      </c>
      <c r="H4193" s="4">
        <v>2996.9903078303764</v>
      </c>
    </row>
    <row r="4194" spans="1:8" x14ac:dyDescent="0.2">
      <c r="A4194" s="12" t="s">
        <v>972</v>
      </c>
      <c r="B4194" s="34" t="s">
        <v>971</v>
      </c>
      <c r="C4194" s="9" t="s">
        <v>147</v>
      </c>
      <c r="D4194" s="13">
        <v>998875.14025509486</v>
      </c>
      <c r="E4194" s="6">
        <v>43378</v>
      </c>
      <c r="F4194" s="6" t="s">
        <v>894</v>
      </c>
      <c r="G4194" s="5">
        <v>34</v>
      </c>
      <c r="H4194" s="4">
        <v>33347.618695860183</v>
      </c>
    </row>
    <row r="4195" spans="1:8" x14ac:dyDescent="0.2">
      <c r="A4195" s="12" t="s">
        <v>970</v>
      </c>
      <c r="B4195" s="34" t="s">
        <v>969</v>
      </c>
      <c r="C4195" s="9" t="s">
        <v>147</v>
      </c>
      <c r="D4195" s="13">
        <v>24268.771924075831</v>
      </c>
      <c r="E4195" s="6">
        <v>43378</v>
      </c>
      <c r="F4195" s="6" t="s">
        <v>894</v>
      </c>
      <c r="G4195" s="5">
        <v>34</v>
      </c>
      <c r="H4195" s="4">
        <v>810.21713297839779</v>
      </c>
    </row>
    <row r="4196" spans="1:8" x14ac:dyDescent="0.2">
      <c r="A4196" s="12" t="s">
        <v>968</v>
      </c>
      <c r="B4196" s="34" t="s">
        <v>967</v>
      </c>
      <c r="C4196" s="9" t="s">
        <v>147</v>
      </c>
      <c r="D4196" s="13">
        <v>0</v>
      </c>
      <c r="E4196" s="6">
        <v>43378</v>
      </c>
      <c r="F4196" s="6" t="s">
        <v>894</v>
      </c>
      <c r="G4196" s="5">
        <v>34</v>
      </c>
      <c r="H4196" s="4">
        <v>0</v>
      </c>
    </row>
    <row r="4197" spans="1:8" x14ac:dyDescent="0.2">
      <c r="A4197" s="12" t="s">
        <v>966</v>
      </c>
      <c r="B4197" s="34" t="s">
        <v>965</v>
      </c>
      <c r="C4197" s="9" t="s">
        <v>147</v>
      </c>
      <c r="D4197" s="13">
        <v>120019.23692966811</v>
      </c>
      <c r="E4197" s="6">
        <v>43378</v>
      </c>
      <c r="F4197" s="6" t="s">
        <v>894</v>
      </c>
      <c r="G4197" s="5">
        <v>34</v>
      </c>
      <c r="H4197" s="4">
        <v>4006.8629080873347</v>
      </c>
    </row>
    <row r="4198" spans="1:8" x14ac:dyDescent="0.2">
      <c r="A4198" s="12" t="s">
        <v>964</v>
      </c>
      <c r="B4198" s="34" t="s">
        <v>963</v>
      </c>
      <c r="C4198" s="9" t="s">
        <v>147</v>
      </c>
      <c r="D4198" s="13">
        <v>3051.0391013145472</v>
      </c>
      <c r="E4198" s="6">
        <v>43378</v>
      </c>
      <c r="F4198" s="6" t="s">
        <v>894</v>
      </c>
      <c r="G4198" s="5">
        <v>34</v>
      </c>
      <c r="H4198" s="4">
        <v>101.85946618995206</v>
      </c>
    </row>
    <row r="4199" spans="1:8" x14ac:dyDescent="0.2">
      <c r="A4199" s="12" t="s">
        <v>962</v>
      </c>
      <c r="B4199" s="34" t="s">
        <v>961</v>
      </c>
      <c r="C4199" s="9" t="s">
        <v>147</v>
      </c>
      <c r="D4199" s="13">
        <v>0</v>
      </c>
      <c r="E4199" s="6">
        <v>43378</v>
      </c>
      <c r="F4199" s="6" t="s">
        <v>894</v>
      </c>
      <c r="G4199" s="5">
        <v>34</v>
      </c>
      <c r="H4199" s="4">
        <v>0</v>
      </c>
    </row>
    <row r="4200" spans="1:8" x14ac:dyDescent="0.2">
      <c r="A4200" s="12" t="s">
        <v>960</v>
      </c>
      <c r="B4200" s="34" t="s">
        <v>959</v>
      </c>
      <c r="C4200" s="9" t="s">
        <v>147</v>
      </c>
      <c r="D4200" s="13">
        <v>22251.24177978067</v>
      </c>
      <c r="E4200" s="6">
        <v>43378</v>
      </c>
      <c r="F4200" s="6" t="s">
        <v>894</v>
      </c>
      <c r="G4200" s="5">
        <v>34</v>
      </c>
      <c r="H4200" s="4">
        <v>742.86154142550686</v>
      </c>
    </row>
    <row r="4201" spans="1:8" x14ac:dyDescent="0.2">
      <c r="A4201" s="12" t="s">
        <v>958</v>
      </c>
      <c r="B4201" s="34" t="s">
        <v>957</v>
      </c>
      <c r="C4201" s="9" t="s">
        <v>147</v>
      </c>
      <c r="D4201" s="13">
        <v>595431.10290921654</v>
      </c>
      <c r="E4201" s="6">
        <v>43378</v>
      </c>
      <c r="F4201" s="6" t="s">
        <v>894</v>
      </c>
      <c r="G4201" s="5">
        <v>34</v>
      </c>
      <c r="H4201" s="4">
        <v>19878.569982631783</v>
      </c>
    </row>
    <row r="4202" spans="1:8" x14ac:dyDescent="0.2">
      <c r="A4202" s="12" t="s">
        <v>956</v>
      </c>
      <c r="B4202" s="34" t="s">
        <v>955</v>
      </c>
      <c r="C4202" s="9" t="s">
        <v>147</v>
      </c>
      <c r="D4202" s="13">
        <v>26167.797212854966</v>
      </c>
      <c r="E4202" s="6">
        <v>43378</v>
      </c>
      <c r="F4202" s="6" t="s">
        <v>894</v>
      </c>
      <c r="G4202" s="5">
        <v>34</v>
      </c>
      <c r="H4202" s="4">
        <v>873.61641950767262</v>
      </c>
    </row>
    <row r="4203" spans="1:8" x14ac:dyDescent="0.2">
      <c r="A4203" s="12" t="s">
        <v>954</v>
      </c>
      <c r="B4203" s="34" t="s">
        <v>953</v>
      </c>
      <c r="C4203" s="9" t="s">
        <v>147</v>
      </c>
      <c r="D4203" s="13">
        <v>0</v>
      </c>
      <c r="E4203" s="6">
        <v>43378</v>
      </c>
      <c r="F4203" s="6" t="s">
        <v>894</v>
      </c>
      <c r="G4203" s="5">
        <v>34</v>
      </c>
      <c r="H4203" s="4">
        <v>0</v>
      </c>
    </row>
    <row r="4204" spans="1:8" x14ac:dyDescent="0.2">
      <c r="A4204" s="12" t="s">
        <v>952</v>
      </c>
      <c r="B4204" s="34" t="s">
        <v>951</v>
      </c>
      <c r="C4204" s="9" t="s">
        <v>147</v>
      </c>
      <c r="D4204" s="13">
        <v>410.06757760185928</v>
      </c>
      <c r="E4204" s="6">
        <v>43378</v>
      </c>
      <c r="F4204" s="6" t="s">
        <v>894</v>
      </c>
      <c r="G4204" s="5">
        <v>34</v>
      </c>
      <c r="H4204" s="4">
        <v>13.690176746124212</v>
      </c>
    </row>
    <row r="4205" spans="1:8" x14ac:dyDescent="0.2">
      <c r="A4205" s="12" t="s">
        <v>950</v>
      </c>
      <c r="B4205" s="34" t="s">
        <v>949</v>
      </c>
      <c r="C4205" s="9" t="s">
        <v>147</v>
      </c>
      <c r="D4205" s="13">
        <v>8476.4192781465645</v>
      </c>
      <c r="E4205" s="6">
        <v>43378</v>
      </c>
      <c r="F4205" s="6" t="s">
        <v>894</v>
      </c>
      <c r="G4205" s="5">
        <v>34</v>
      </c>
      <c r="H4205" s="4">
        <v>282.98671836169797</v>
      </c>
    </row>
    <row r="4206" spans="1:8" x14ac:dyDescent="0.2">
      <c r="A4206" s="12" t="s">
        <v>948</v>
      </c>
      <c r="B4206" s="34" t="s">
        <v>947</v>
      </c>
      <c r="C4206" s="9" t="s">
        <v>147</v>
      </c>
      <c r="D4206" s="13">
        <v>0</v>
      </c>
      <c r="E4206" s="6">
        <v>43378</v>
      </c>
      <c r="F4206" s="6" t="s">
        <v>894</v>
      </c>
      <c r="G4206" s="5">
        <v>34</v>
      </c>
      <c r="H4206" s="4">
        <v>0</v>
      </c>
    </row>
    <row r="4207" spans="1:8" x14ac:dyDescent="0.2">
      <c r="A4207" s="12" t="s">
        <v>946</v>
      </c>
      <c r="B4207" s="34" t="s">
        <v>945</v>
      </c>
      <c r="C4207" s="9" t="s">
        <v>147</v>
      </c>
      <c r="D4207" s="13">
        <v>0</v>
      </c>
      <c r="E4207" s="6">
        <v>43378</v>
      </c>
      <c r="F4207" s="6" t="s">
        <v>894</v>
      </c>
      <c r="G4207" s="5">
        <v>34</v>
      </c>
      <c r="H4207" s="4">
        <v>0</v>
      </c>
    </row>
    <row r="4208" spans="1:8" x14ac:dyDescent="0.2">
      <c r="A4208" s="12" t="s">
        <v>944</v>
      </c>
      <c r="B4208" s="34" t="s">
        <v>943</v>
      </c>
      <c r="C4208" s="9" t="s">
        <v>147</v>
      </c>
      <c r="D4208" s="13">
        <v>0</v>
      </c>
      <c r="E4208" s="6">
        <v>43378</v>
      </c>
      <c r="F4208" s="6" t="s">
        <v>894</v>
      </c>
      <c r="G4208" s="5">
        <v>34</v>
      </c>
      <c r="H4208" s="4">
        <v>0</v>
      </c>
    </row>
    <row r="4209" spans="1:8" x14ac:dyDescent="0.2">
      <c r="A4209" s="12" t="s">
        <v>942</v>
      </c>
      <c r="B4209" s="34" t="s">
        <v>941</v>
      </c>
      <c r="C4209" s="9" t="s">
        <v>147</v>
      </c>
      <c r="D4209" s="13">
        <v>0</v>
      </c>
      <c r="E4209" s="6">
        <v>43378</v>
      </c>
      <c r="F4209" s="6" t="s">
        <v>894</v>
      </c>
      <c r="G4209" s="5">
        <v>34</v>
      </c>
      <c r="H4209" s="4">
        <v>0</v>
      </c>
    </row>
    <row r="4210" spans="1:8" x14ac:dyDescent="0.2">
      <c r="A4210" s="12" t="s">
        <v>990</v>
      </c>
      <c r="B4210" s="34" t="s">
        <v>989</v>
      </c>
      <c r="C4210" s="9" t="s">
        <v>129</v>
      </c>
      <c r="D4210" s="13">
        <v>4509.3756590005696</v>
      </c>
      <c r="E4210" s="6">
        <v>43378</v>
      </c>
      <c r="F4210" s="6" t="s">
        <v>894</v>
      </c>
      <c r="G4210" s="5">
        <v>34</v>
      </c>
      <c r="H4210" s="4">
        <v>129.40922807248256</v>
      </c>
    </row>
    <row r="4211" spans="1:8" x14ac:dyDescent="0.2">
      <c r="A4211" s="12" t="s">
        <v>988</v>
      </c>
      <c r="B4211" s="34" t="s">
        <v>987</v>
      </c>
      <c r="C4211" s="9" t="s">
        <v>129</v>
      </c>
      <c r="D4211" s="13">
        <v>0</v>
      </c>
      <c r="E4211" s="6">
        <v>43378</v>
      </c>
      <c r="F4211" s="6" t="s">
        <v>894</v>
      </c>
      <c r="G4211" s="5">
        <v>34</v>
      </c>
      <c r="H4211" s="4">
        <v>0</v>
      </c>
    </row>
    <row r="4212" spans="1:8" x14ac:dyDescent="0.2">
      <c r="A4212" s="12" t="s">
        <v>986</v>
      </c>
      <c r="B4212" s="34" t="s">
        <v>985</v>
      </c>
      <c r="C4212" s="9" t="s">
        <v>129</v>
      </c>
      <c r="D4212" s="13">
        <v>64927.391637585788</v>
      </c>
      <c r="E4212" s="6">
        <v>43378</v>
      </c>
      <c r="F4212" s="6" t="s">
        <v>894</v>
      </c>
      <c r="G4212" s="5">
        <v>34</v>
      </c>
      <c r="H4212" s="4">
        <v>1863.2742685363121</v>
      </c>
    </row>
    <row r="4213" spans="1:8" x14ac:dyDescent="0.2">
      <c r="A4213" s="12" t="s">
        <v>984</v>
      </c>
      <c r="B4213" s="34" t="s">
        <v>983</v>
      </c>
      <c r="C4213" s="9" t="s">
        <v>129</v>
      </c>
      <c r="D4213" s="13">
        <v>0</v>
      </c>
      <c r="E4213" s="6">
        <v>43378</v>
      </c>
      <c r="F4213" s="6" t="s">
        <v>894</v>
      </c>
      <c r="G4213" s="5">
        <v>34</v>
      </c>
      <c r="H4213" s="4">
        <v>0</v>
      </c>
    </row>
    <row r="4214" spans="1:8" x14ac:dyDescent="0.2">
      <c r="A4214" s="12" t="s">
        <v>982</v>
      </c>
      <c r="B4214" s="34" t="s">
        <v>981</v>
      </c>
      <c r="C4214" s="9" t="s">
        <v>129</v>
      </c>
      <c r="D4214" s="13">
        <v>35946.426530604549</v>
      </c>
      <c r="E4214" s="6">
        <v>43378</v>
      </c>
      <c r="F4214" s="6" t="s">
        <v>894</v>
      </c>
      <c r="G4214" s="5">
        <v>34</v>
      </c>
      <c r="H4214" s="4">
        <v>1031.5838956563532</v>
      </c>
    </row>
    <row r="4215" spans="1:8" x14ac:dyDescent="0.2">
      <c r="A4215" s="12" t="s">
        <v>980</v>
      </c>
      <c r="B4215" s="34" t="s">
        <v>979</v>
      </c>
      <c r="C4215" s="9" t="s">
        <v>129</v>
      </c>
      <c r="D4215" s="13">
        <v>3503.782993715618</v>
      </c>
      <c r="E4215" s="6">
        <v>43378</v>
      </c>
      <c r="F4215" s="6" t="s">
        <v>894</v>
      </c>
      <c r="G4215" s="5">
        <v>34</v>
      </c>
      <c r="H4215" s="4">
        <v>100.55091587794746</v>
      </c>
    </row>
    <row r="4216" spans="1:8" x14ac:dyDescent="0.2">
      <c r="A4216" s="12" t="s">
        <v>978</v>
      </c>
      <c r="B4216" s="34" t="s">
        <v>977</v>
      </c>
      <c r="C4216" s="9" t="s">
        <v>129</v>
      </c>
      <c r="D4216" s="13">
        <v>778870.1526685094</v>
      </c>
      <c r="E4216" s="6">
        <v>43378</v>
      </c>
      <c r="F4216" s="6" t="s">
        <v>894</v>
      </c>
      <c r="G4216" s="5">
        <v>34</v>
      </c>
      <c r="H4216" s="4">
        <v>22351.871488982932</v>
      </c>
    </row>
    <row r="4217" spans="1:8" x14ac:dyDescent="0.2">
      <c r="A4217" s="12" t="s">
        <v>976</v>
      </c>
      <c r="B4217" s="34" t="s">
        <v>975</v>
      </c>
      <c r="C4217" s="9" t="s">
        <v>129</v>
      </c>
      <c r="D4217" s="13">
        <v>916317.82666883909</v>
      </c>
      <c r="E4217" s="6">
        <v>43378</v>
      </c>
      <c r="F4217" s="6" t="s">
        <v>894</v>
      </c>
      <c r="G4217" s="5">
        <v>34</v>
      </c>
      <c r="H4217" s="4">
        <v>26296.319398803578</v>
      </c>
    </row>
    <row r="4218" spans="1:8" x14ac:dyDescent="0.2">
      <c r="A4218" s="12" t="s">
        <v>974</v>
      </c>
      <c r="B4218" s="34" t="s">
        <v>973</v>
      </c>
      <c r="C4218" s="9" t="s">
        <v>129</v>
      </c>
      <c r="D4218" s="13">
        <v>64063.39063219988</v>
      </c>
      <c r="E4218" s="6">
        <v>43378</v>
      </c>
      <c r="F4218" s="6" t="s">
        <v>894</v>
      </c>
      <c r="G4218" s="5">
        <v>34</v>
      </c>
      <c r="H4218" s="4">
        <v>1838.4793275919553</v>
      </c>
    </row>
    <row r="4219" spans="1:8" x14ac:dyDescent="0.2">
      <c r="A4219" s="12" t="s">
        <v>972</v>
      </c>
      <c r="B4219" s="34" t="s">
        <v>971</v>
      </c>
      <c r="C4219" s="9" t="s">
        <v>129</v>
      </c>
      <c r="D4219" s="13">
        <v>914606.82666883594</v>
      </c>
      <c r="E4219" s="6">
        <v>43378</v>
      </c>
      <c r="F4219" s="6" t="s">
        <v>894</v>
      </c>
      <c r="G4219" s="5">
        <v>34</v>
      </c>
      <c r="H4219" s="4">
        <v>26247.217437473195</v>
      </c>
    </row>
    <row r="4220" spans="1:8" x14ac:dyDescent="0.2">
      <c r="A4220" s="12" t="s">
        <v>970</v>
      </c>
      <c r="B4220" s="34" t="s">
        <v>969</v>
      </c>
      <c r="C4220" s="9" t="s">
        <v>129</v>
      </c>
      <c r="D4220" s="13">
        <v>1392.5012512789699</v>
      </c>
      <c r="E4220" s="6">
        <v>43378</v>
      </c>
      <c r="F4220" s="6" t="s">
        <v>894</v>
      </c>
      <c r="G4220" s="5">
        <v>34</v>
      </c>
      <c r="H4220" s="4">
        <v>39.961743186842092</v>
      </c>
    </row>
    <row r="4221" spans="1:8" x14ac:dyDescent="0.2">
      <c r="A4221" s="12" t="s">
        <v>968</v>
      </c>
      <c r="B4221" s="34" t="s">
        <v>967</v>
      </c>
      <c r="C4221" s="9" t="s">
        <v>129</v>
      </c>
      <c r="D4221" s="13">
        <v>629.72505011692795</v>
      </c>
      <c r="E4221" s="6">
        <v>43378</v>
      </c>
      <c r="F4221" s="6" t="s">
        <v>894</v>
      </c>
      <c r="G4221" s="5">
        <v>34</v>
      </c>
      <c r="H4221" s="4">
        <v>18.071732939543672</v>
      </c>
    </row>
    <row r="4222" spans="1:8" x14ac:dyDescent="0.2">
      <c r="A4222" s="12" t="s">
        <v>966</v>
      </c>
      <c r="B4222" s="34" t="s">
        <v>965</v>
      </c>
      <c r="C4222" s="9" t="s">
        <v>129</v>
      </c>
      <c r="D4222" s="13">
        <v>925408.28918916371</v>
      </c>
      <c r="E4222" s="6">
        <v>43378</v>
      </c>
      <c r="F4222" s="6" t="s">
        <v>894</v>
      </c>
      <c r="G4222" s="5">
        <v>34</v>
      </c>
      <c r="H4222" s="4">
        <v>26557.195809760604</v>
      </c>
    </row>
    <row r="4223" spans="1:8" x14ac:dyDescent="0.2">
      <c r="A4223" s="12" t="s">
        <v>964</v>
      </c>
      <c r="B4223" s="34" t="s">
        <v>963</v>
      </c>
      <c r="C4223" s="9" t="s">
        <v>129</v>
      </c>
      <c r="D4223" s="13">
        <v>147771.17519397911</v>
      </c>
      <c r="E4223" s="6">
        <v>43378</v>
      </c>
      <c r="F4223" s="6" t="s">
        <v>894</v>
      </c>
      <c r="G4223" s="5">
        <v>34</v>
      </c>
      <c r="H4223" s="4">
        <v>4240.7098364155172</v>
      </c>
    </row>
    <row r="4224" spans="1:8" x14ac:dyDescent="0.2">
      <c r="A4224" s="12" t="s">
        <v>962</v>
      </c>
      <c r="B4224" s="34" t="s">
        <v>961</v>
      </c>
      <c r="C4224" s="9" t="s">
        <v>129</v>
      </c>
      <c r="D4224" s="13">
        <v>59875.429268370302</v>
      </c>
      <c r="E4224" s="6">
        <v>43378</v>
      </c>
      <c r="F4224" s="6" t="s">
        <v>894</v>
      </c>
      <c r="G4224" s="5">
        <v>34</v>
      </c>
      <c r="H4224" s="4">
        <v>1718.2939874753406</v>
      </c>
    </row>
    <row r="4225" spans="1:8" x14ac:dyDescent="0.2">
      <c r="A4225" s="12" t="s">
        <v>960</v>
      </c>
      <c r="B4225" s="34" t="s">
        <v>959</v>
      </c>
      <c r="C4225" s="9" t="s">
        <v>129</v>
      </c>
      <c r="D4225" s="13">
        <v>106056.86689580903</v>
      </c>
      <c r="E4225" s="6">
        <v>43378</v>
      </c>
      <c r="F4225" s="6" t="s">
        <v>894</v>
      </c>
      <c r="G4225" s="5">
        <v>34</v>
      </c>
      <c r="H4225" s="4">
        <v>3043.6003373057956</v>
      </c>
    </row>
    <row r="4226" spans="1:8" x14ac:dyDescent="0.2">
      <c r="A4226" s="12" t="s">
        <v>958</v>
      </c>
      <c r="B4226" s="34" t="s">
        <v>957</v>
      </c>
      <c r="C4226" s="9" t="s">
        <v>129</v>
      </c>
      <c r="D4226" s="13">
        <v>839820.67315881257</v>
      </c>
      <c r="E4226" s="6">
        <v>43378</v>
      </c>
      <c r="F4226" s="6" t="s">
        <v>894</v>
      </c>
      <c r="G4226" s="5">
        <v>34</v>
      </c>
      <c r="H4226" s="4">
        <v>24101.018245368785</v>
      </c>
    </row>
    <row r="4227" spans="1:8" x14ac:dyDescent="0.2">
      <c r="A4227" s="12" t="s">
        <v>956</v>
      </c>
      <c r="B4227" s="34" t="s">
        <v>955</v>
      </c>
      <c r="C4227" s="9" t="s">
        <v>129</v>
      </c>
      <c r="D4227" s="13">
        <v>22098.5866326746</v>
      </c>
      <c r="E4227" s="6">
        <v>43378</v>
      </c>
      <c r="F4227" s="6" t="s">
        <v>894</v>
      </c>
      <c r="G4227" s="5">
        <v>34</v>
      </c>
      <c r="H4227" s="4">
        <v>634.1811492061679</v>
      </c>
    </row>
    <row r="4228" spans="1:8" x14ac:dyDescent="0.2">
      <c r="A4228" s="12" t="s">
        <v>954</v>
      </c>
      <c r="B4228" s="34" t="s">
        <v>953</v>
      </c>
      <c r="C4228" s="9" t="s">
        <v>129</v>
      </c>
      <c r="D4228" s="13">
        <v>68133.501940647213</v>
      </c>
      <c r="E4228" s="6">
        <v>43378</v>
      </c>
      <c r="F4228" s="6" t="s">
        <v>894</v>
      </c>
      <c r="G4228" s="5">
        <v>34</v>
      </c>
      <c r="H4228" s="4">
        <v>1955.2826286307488</v>
      </c>
    </row>
    <row r="4229" spans="1:8" x14ac:dyDescent="0.2">
      <c r="A4229" s="12" t="s">
        <v>952</v>
      </c>
      <c r="B4229" s="34" t="s">
        <v>951</v>
      </c>
      <c r="C4229" s="9" t="s">
        <v>129</v>
      </c>
      <c r="D4229" s="13">
        <v>-34.7747326595182</v>
      </c>
      <c r="E4229" s="6">
        <v>43378</v>
      </c>
      <c r="F4229" s="6" t="s">
        <v>894</v>
      </c>
      <c r="G4229" s="5">
        <v>34</v>
      </c>
      <c r="H4229" s="4">
        <v>-0.99795884179952965</v>
      </c>
    </row>
    <row r="4230" spans="1:8" x14ac:dyDescent="0.2">
      <c r="A4230" s="12" t="s">
        <v>950</v>
      </c>
      <c r="B4230" s="34" t="s">
        <v>949</v>
      </c>
      <c r="C4230" s="9" t="s">
        <v>129</v>
      </c>
      <c r="D4230" s="13">
        <v>65573.050236665455</v>
      </c>
      <c r="E4230" s="6">
        <v>43378</v>
      </c>
      <c r="F4230" s="6" t="s">
        <v>894</v>
      </c>
      <c r="G4230" s="5">
        <v>34</v>
      </c>
      <c r="H4230" s="4">
        <v>1881.8032595150275</v>
      </c>
    </row>
    <row r="4231" spans="1:8" x14ac:dyDescent="0.2">
      <c r="A4231" s="12" t="s">
        <v>948</v>
      </c>
      <c r="B4231" s="34" t="s">
        <v>947</v>
      </c>
      <c r="C4231" s="9" t="s">
        <v>129</v>
      </c>
      <c r="D4231" s="13">
        <v>133.807123494233</v>
      </c>
      <c r="E4231" s="6">
        <v>43378</v>
      </c>
      <c r="F4231" s="6" t="s">
        <v>894</v>
      </c>
      <c r="G4231" s="5">
        <v>34</v>
      </c>
      <c r="H4231" s="4">
        <v>3.8399720651851443</v>
      </c>
    </row>
    <row r="4232" spans="1:8" x14ac:dyDescent="0.2">
      <c r="A4232" s="12" t="s">
        <v>946</v>
      </c>
      <c r="B4232" s="34" t="s">
        <v>945</v>
      </c>
      <c r="C4232" s="9" t="s">
        <v>129</v>
      </c>
      <c r="D4232" s="13">
        <v>4356.6692242783402</v>
      </c>
      <c r="E4232" s="6">
        <v>43378</v>
      </c>
      <c r="F4232" s="6" t="s">
        <v>894</v>
      </c>
      <c r="G4232" s="5">
        <v>34</v>
      </c>
      <c r="H4232" s="4">
        <v>125.02688707153689</v>
      </c>
    </row>
    <row r="4233" spans="1:8" x14ac:dyDescent="0.2">
      <c r="A4233" s="12" t="s">
        <v>944</v>
      </c>
      <c r="B4233" s="34" t="s">
        <v>943</v>
      </c>
      <c r="C4233" s="9" t="s">
        <v>129</v>
      </c>
      <c r="D4233" s="13">
        <v>1372.0899951527199</v>
      </c>
      <c r="E4233" s="6">
        <v>43378</v>
      </c>
      <c r="F4233" s="6" t="s">
        <v>894</v>
      </c>
      <c r="G4233" s="5">
        <v>34</v>
      </c>
      <c r="H4233" s="4">
        <v>39.37598473622031</v>
      </c>
    </row>
    <row r="4234" spans="1:8" x14ac:dyDescent="0.2">
      <c r="A4234" s="12" t="s">
        <v>942</v>
      </c>
      <c r="B4234" s="34" t="s">
        <v>941</v>
      </c>
      <c r="C4234" s="9" t="s">
        <v>129</v>
      </c>
      <c r="D4234" s="13">
        <v>8119.9000759975097</v>
      </c>
      <c r="E4234" s="6">
        <v>43378</v>
      </c>
      <c r="F4234" s="6" t="s">
        <v>894</v>
      </c>
      <c r="G4234" s="5">
        <v>34</v>
      </c>
      <c r="H4234" s="4">
        <v>233.02338956019045</v>
      </c>
    </row>
    <row r="4235" spans="1:8" x14ac:dyDescent="0.2">
      <c r="A4235" s="12" t="s">
        <v>990</v>
      </c>
      <c r="B4235" s="34" t="s">
        <v>989</v>
      </c>
      <c r="C4235" s="9" t="s">
        <v>1</v>
      </c>
      <c r="D4235" s="13">
        <v>430875.186890029</v>
      </c>
      <c r="E4235" s="6">
        <v>43378</v>
      </c>
      <c r="F4235" s="6" t="s">
        <v>894</v>
      </c>
      <c r="G4235" s="5">
        <v>34</v>
      </c>
      <c r="H4235" s="4">
        <v>12300.576508021171</v>
      </c>
    </row>
    <row r="4236" spans="1:8" x14ac:dyDescent="0.2">
      <c r="A4236" s="12" t="s">
        <v>988</v>
      </c>
      <c r="B4236" s="34" t="s">
        <v>987</v>
      </c>
      <c r="C4236" s="9" t="s">
        <v>1</v>
      </c>
      <c r="D4236" s="13">
        <v>0</v>
      </c>
      <c r="E4236" s="6">
        <v>43378</v>
      </c>
      <c r="F4236" s="6" t="s">
        <v>894</v>
      </c>
      <c r="G4236" s="5">
        <v>34</v>
      </c>
      <c r="H4236" s="4">
        <v>0</v>
      </c>
    </row>
    <row r="4237" spans="1:8" x14ac:dyDescent="0.2">
      <c r="A4237" s="12" t="s">
        <v>986</v>
      </c>
      <c r="B4237" s="34" t="s">
        <v>985</v>
      </c>
      <c r="C4237" s="9" t="s">
        <v>1</v>
      </c>
      <c r="D4237" s="13">
        <v>199498.08201640079</v>
      </c>
      <c r="E4237" s="6">
        <v>43378</v>
      </c>
      <c r="F4237" s="6" t="s">
        <v>894</v>
      </c>
      <c r="G4237" s="5">
        <v>34</v>
      </c>
      <c r="H4237" s="4">
        <v>5695.248869535234</v>
      </c>
    </row>
    <row r="4238" spans="1:8" x14ac:dyDescent="0.2">
      <c r="A4238" s="12" t="s">
        <v>984</v>
      </c>
      <c r="B4238" s="34" t="s">
        <v>983</v>
      </c>
      <c r="C4238" s="9" t="s">
        <v>1</v>
      </c>
      <c r="D4238" s="13">
        <v>1520031.5534448766</v>
      </c>
      <c r="E4238" s="6">
        <v>43378</v>
      </c>
      <c r="F4238" s="6" t="s">
        <v>894</v>
      </c>
      <c r="G4238" s="5">
        <v>34</v>
      </c>
      <c r="H4238" s="4">
        <v>43393.690299755006</v>
      </c>
    </row>
    <row r="4239" spans="1:8" x14ac:dyDescent="0.2">
      <c r="A4239" s="12" t="s">
        <v>982</v>
      </c>
      <c r="B4239" s="34" t="s">
        <v>981</v>
      </c>
      <c r="C4239" s="9" t="s">
        <v>1</v>
      </c>
      <c r="D4239" s="13">
        <v>19376.681814003896</v>
      </c>
      <c r="E4239" s="6">
        <v>43378</v>
      </c>
      <c r="F4239" s="6" t="s">
        <v>894</v>
      </c>
      <c r="G4239" s="5">
        <v>34</v>
      </c>
      <c r="H4239" s="4">
        <v>553.16333912161281</v>
      </c>
    </row>
    <row r="4240" spans="1:8" x14ac:dyDescent="0.2">
      <c r="A4240" s="12" t="s">
        <v>980</v>
      </c>
      <c r="B4240" s="34" t="s">
        <v>979</v>
      </c>
      <c r="C4240" s="9" t="s">
        <v>1</v>
      </c>
      <c r="D4240" s="13">
        <v>1955029.0984144639</v>
      </c>
      <c r="E4240" s="6">
        <v>43378</v>
      </c>
      <c r="F4240" s="6" t="s">
        <v>894</v>
      </c>
      <c r="G4240" s="5">
        <v>34</v>
      </c>
      <c r="H4240" s="4">
        <v>55811.951423864339</v>
      </c>
    </row>
    <row r="4241" spans="1:8" x14ac:dyDescent="0.2">
      <c r="A4241" s="12" t="s">
        <v>978</v>
      </c>
      <c r="B4241" s="34" t="s">
        <v>977</v>
      </c>
      <c r="C4241" s="9" t="s">
        <v>1</v>
      </c>
      <c r="D4241" s="13">
        <v>8294998.2334872549</v>
      </c>
      <c r="E4241" s="6">
        <v>43378</v>
      </c>
      <c r="F4241" s="6" t="s">
        <v>894</v>
      </c>
      <c r="G4241" s="5">
        <v>34</v>
      </c>
      <c r="H4241" s="4">
        <v>236804.67919576928</v>
      </c>
    </row>
    <row r="4242" spans="1:8" x14ac:dyDescent="0.2">
      <c r="A4242" s="12" t="s">
        <v>976</v>
      </c>
      <c r="B4242" s="34" t="s">
        <v>975</v>
      </c>
      <c r="C4242" s="9" t="s">
        <v>1</v>
      </c>
      <c r="D4242" s="13">
        <v>11581136.415562997</v>
      </c>
      <c r="E4242" s="6">
        <v>43378</v>
      </c>
      <c r="F4242" s="6" t="s">
        <v>894</v>
      </c>
      <c r="G4242" s="5">
        <v>34</v>
      </c>
      <c r="H4242" s="4">
        <v>330616.98344170605</v>
      </c>
    </row>
    <row r="4243" spans="1:8" x14ac:dyDescent="0.2">
      <c r="A4243" s="12" t="s">
        <v>974</v>
      </c>
      <c r="B4243" s="34" t="s">
        <v>973</v>
      </c>
      <c r="C4243" s="9" t="s">
        <v>1</v>
      </c>
      <c r="D4243" s="13">
        <v>108180.1953764339</v>
      </c>
      <c r="E4243" s="6">
        <v>43378</v>
      </c>
      <c r="F4243" s="6" t="s">
        <v>894</v>
      </c>
      <c r="G4243" s="5">
        <v>34</v>
      </c>
      <c r="H4243" s="4">
        <v>3088.3160840267383</v>
      </c>
    </row>
    <row r="4244" spans="1:8" x14ac:dyDescent="0.2">
      <c r="A4244" s="12" t="s">
        <v>972</v>
      </c>
      <c r="B4244" s="34" t="s">
        <v>971</v>
      </c>
      <c r="C4244" s="9" t="s">
        <v>1</v>
      </c>
      <c r="D4244" s="13">
        <v>17368004.781879801</v>
      </c>
      <c r="E4244" s="6">
        <v>43378</v>
      </c>
      <c r="F4244" s="6" t="s">
        <v>894</v>
      </c>
      <c r="G4244" s="5">
        <v>34</v>
      </c>
      <c r="H4244" s="4">
        <v>495819.85250340228</v>
      </c>
    </row>
    <row r="4245" spans="1:8" x14ac:dyDescent="0.2">
      <c r="A4245" s="12" t="s">
        <v>970</v>
      </c>
      <c r="B4245" s="34" t="s">
        <v>969</v>
      </c>
      <c r="C4245" s="9" t="s">
        <v>1</v>
      </c>
      <c r="D4245" s="13">
        <v>97218.764049998485</v>
      </c>
      <c r="E4245" s="6">
        <v>43378</v>
      </c>
      <c r="F4245" s="6" t="s">
        <v>894</v>
      </c>
      <c r="G4245" s="5">
        <v>34</v>
      </c>
      <c r="H4245" s="4">
        <v>2775.3903719628138</v>
      </c>
    </row>
    <row r="4246" spans="1:8" x14ac:dyDescent="0.2">
      <c r="A4246" s="12" t="s">
        <v>968</v>
      </c>
      <c r="B4246" s="34" t="s">
        <v>967</v>
      </c>
      <c r="C4246" s="9" t="s">
        <v>1</v>
      </c>
      <c r="D4246" s="13">
        <v>10166.509367492799</v>
      </c>
      <c r="E4246" s="6">
        <v>43378</v>
      </c>
      <c r="F4246" s="6" t="s">
        <v>894</v>
      </c>
      <c r="G4246" s="5">
        <v>34</v>
      </c>
      <c r="H4246" s="4">
        <v>290.23236913913138</v>
      </c>
    </row>
    <row r="4247" spans="1:8" x14ac:dyDescent="0.2">
      <c r="A4247" s="12" t="s">
        <v>966</v>
      </c>
      <c r="B4247" s="34" t="s">
        <v>965</v>
      </c>
      <c r="C4247" s="9" t="s">
        <v>1</v>
      </c>
      <c r="D4247" s="13">
        <v>467967.96636609605</v>
      </c>
      <c r="E4247" s="6">
        <v>43378</v>
      </c>
      <c r="F4247" s="6" t="s">
        <v>894</v>
      </c>
      <c r="G4247" s="5">
        <v>34</v>
      </c>
      <c r="H4247" s="4">
        <v>13359.497016147277</v>
      </c>
    </row>
    <row r="4248" spans="1:8" x14ac:dyDescent="0.2">
      <c r="A4248" s="12" t="s">
        <v>964</v>
      </c>
      <c r="B4248" s="34" t="s">
        <v>963</v>
      </c>
      <c r="C4248" s="9" t="s">
        <v>1</v>
      </c>
      <c r="D4248" s="13">
        <v>5.16123302760231</v>
      </c>
      <c r="E4248" s="6">
        <v>43378</v>
      </c>
      <c r="F4248" s="6" t="s">
        <v>894</v>
      </c>
      <c r="G4248" s="5">
        <v>34</v>
      </c>
      <c r="H4248" s="4">
        <v>0.14734230158384901</v>
      </c>
    </row>
    <row r="4249" spans="1:8" x14ac:dyDescent="0.2">
      <c r="A4249" s="12" t="s">
        <v>962</v>
      </c>
      <c r="B4249" s="34" t="s">
        <v>961</v>
      </c>
      <c r="C4249" s="9" t="s">
        <v>1</v>
      </c>
      <c r="D4249" s="13">
        <v>364751.56378689391</v>
      </c>
      <c r="E4249" s="6">
        <v>43378</v>
      </c>
      <c r="F4249" s="6" t="s">
        <v>894</v>
      </c>
      <c r="G4249" s="5">
        <v>34</v>
      </c>
      <c r="H4249" s="4">
        <v>10412.886732152829</v>
      </c>
    </row>
    <row r="4250" spans="1:8" x14ac:dyDescent="0.2">
      <c r="A4250" s="12" t="s">
        <v>960</v>
      </c>
      <c r="B4250" s="34" t="s">
        <v>959</v>
      </c>
      <c r="C4250" s="9" t="s">
        <v>1</v>
      </c>
      <c r="D4250" s="13">
        <v>19193.593383047461</v>
      </c>
      <c r="E4250" s="6">
        <v>43378</v>
      </c>
      <c r="F4250" s="6" t="s">
        <v>894</v>
      </c>
      <c r="G4250" s="5">
        <v>34</v>
      </c>
      <c r="H4250" s="4">
        <v>547.93655113001751</v>
      </c>
    </row>
    <row r="4251" spans="1:8" x14ac:dyDescent="0.2">
      <c r="A4251" s="12" t="s">
        <v>958</v>
      </c>
      <c r="B4251" s="34" t="s">
        <v>957</v>
      </c>
      <c r="C4251" s="9" t="s">
        <v>1</v>
      </c>
      <c r="D4251" s="13">
        <v>1822561.7845491343</v>
      </c>
      <c r="E4251" s="6">
        <v>43378</v>
      </c>
      <c r="F4251" s="6" t="s">
        <v>894</v>
      </c>
      <c r="G4251" s="5">
        <v>34</v>
      </c>
      <c r="H4251" s="4">
        <v>52030.289405279793</v>
      </c>
    </row>
    <row r="4252" spans="1:8" x14ac:dyDescent="0.2">
      <c r="A4252" s="12" t="s">
        <v>956</v>
      </c>
      <c r="B4252" s="34" t="s">
        <v>955</v>
      </c>
      <c r="C4252" s="9" t="s">
        <v>1</v>
      </c>
      <c r="D4252" s="13">
        <v>249378.26585839794</v>
      </c>
      <c r="E4252" s="6">
        <v>43378</v>
      </c>
      <c r="F4252" s="6" t="s">
        <v>894</v>
      </c>
      <c r="G4252" s="5">
        <v>34</v>
      </c>
      <c r="H4252" s="4">
        <v>7119.2227632541208</v>
      </c>
    </row>
    <row r="4253" spans="1:8" x14ac:dyDescent="0.2">
      <c r="A4253" s="12" t="s">
        <v>954</v>
      </c>
      <c r="B4253" s="34" t="s">
        <v>953</v>
      </c>
      <c r="C4253" s="9" t="s">
        <v>1</v>
      </c>
      <c r="D4253" s="13">
        <v>0</v>
      </c>
      <c r="E4253" s="6">
        <v>43378</v>
      </c>
      <c r="F4253" s="6" t="s">
        <v>894</v>
      </c>
      <c r="G4253" s="5">
        <v>34</v>
      </c>
      <c r="H4253" s="4">
        <v>0</v>
      </c>
    </row>
    <row r="4254" spans="1:8" x14ac:dyDescent="0.2">
      <c r="A4254" s="12" t="s">
        <v>952</v>
      </c>
      <c r="B4254" s="34" t="s">
        <v>951</v>
      </c>
      <c r="C4254" s="9" t="s">
        <v>1</v>
      </c>
      <c r="D4254" s="13">
        <v>23254.809203116201</v>
      </c>
      <c r="E4254" s="6">
        <v>43378</v>
      </c>
      <c r="F4254" s="6" t="s">
        <v>894</v>
      </c>
      <c r="G4254" s="5">
        <v>34</v>
      </c>
      <c r="H4254" s="4">
        <v>663.87568485203292</v>
      </c>
    </row>
    <row r="4255" spans="1:8" x14ac:dyDescent="0.2">
      <c r="A4255" s="12" t="s">
        <v>950</v>
      </c>
      <c r="B4255" s="34" t="s">
        <v>949</v>
      </c>
      <c r="C4255" s="9" t="s">
        <v>1</v>
      </c>
      <c r="D4255" s="13">
        <v>5637.5883924489399</v>
      </c>
      <c r="E4255" s="6">
        <v>43378</v>
      </c>
      <c r="F4255" s="6" t="s">
        <v>894</v>
      </c>
      <c r="G4255" s="5">
        <v>34</v>
      </c>
      <c r="H4255" s="4">
        <v>160.94124111108107</v>
      </c>
    </row>
    <row r="4256" spans="1:8" x14ac:dyDescent="0.2">
      <c r="A4256" s="12" t="s">
        <v>948</v>
      </c>
      <c r="B4256" s="34" t="s">
        <v>947</v>
      </c>
      <c r="C4256" s="9" t="s">
        <v>1</v>
      </c>
      <c r="D4256" s="13">
        <v>1145.2002424344939</v>
      </c>
      <c r="E4256" s="6">
        <v>43378</v>
      </c>
      <c r="F4256" s="6" t="s">
        <v>894</v>
      </c>
      <c r="G4256" s="5">
        <v>34</v>
      </c>
      <c r="H4256" s="4">
        <v>32.693048074418762</v>
      </c>
    </row>
    <row r="4257" spans="1:8" x14ac:dyDescent="0.2">
      <c r="A4257" s="12" t="s">
        <v>946</v>
      </c>
      <c r="B4257" s="34" t="s">
        <v>945</v>
      </c>
      <c r="C4257" s="9" t="s">
        <v>1</v>
      </c>
      <c r="D4257" s="13">
        <v>0</v>
      </c>
      <c r="E4257" s="6">
        <v>43378</v>
      </c>
      <c r="F4257" s="6" t="s">
        <v>894</v>
      </c>
      <c r="G4257" s="5">
        <v>34</v>
      </c>
      <c r="H4257" s="4">
        <v>0</v>
      </c>
    </row>
    <row r="4258" spans="1:8" x14ac:dyDescent="0.2">
      <c r="A4258" s="12" t="s">
        <v>944</v>
      </c>
      <c r="B4258" s="34" t="s">
        <v>943</v>
      </c>
      <c r="C4258" s="9" t="s">
        <v>1</v>
      </c>
      <c r="D4258" s="13">
        <v>123370.65715813824</v>
      </c>
      <c r="E4258" s="6">
        <v>43378</v>
      </c>
      <c r="F4258" s="6" t="s">
        <v>894</v>
      </c>
      <c r="G4258" s="5">
        <v>34</v>
      </c>
      <c r="H4258" s="4">
        <v>3521.9716831961459</v>
      </c>
    </row>
    <row r="4259" spans="1:8" x14ac:dyDescent="0.2">
      <c r="A4259" s="12" t="s">
        <v>942</v>
      </c>
      <c r="B4259" s="34" t="s">
        <v>941</v>
      </c>
      <c r="C4259" s="9" t="s">
        <v>1</v>
      </c>
      <c r="D4259" s="13">
        <v>15.546607080176299</v>
      </c>
      <c r="E4259" s="6">
        <v>43378</v>
      </c>
      <c r="F4259" s="6" t="s">
        <v>894</v>
      </c>
      <c r="G4259" s="5">
        <v>34</v>
      </c>
      <c r="H4259" s="4">
        <v>0.44382279520463508</v>
      </c>
    </row>
    <row r="4260" spans="1:8" x14ac:dyDescent="0.2">
      <c r="A4260" s="12" t="s">
        <v>990</v>
      </c>
      <c r="B4260" s="34" t="s">
        <v>989</v>
      </c>
      <c r="C4260" s="9" t="s">
        <v>190</v>
      </c>
      <c r="D4260" s="13">
        <v>5576.1517989981085</v>
      </c>
      <c r="E4260" s="6">
        <v>43379</v>
      </c>
      <c r="F4260" s="6" t="s">
        <v>0</v>
      </c>
      <c r="G4260" s="5">
        <v>35</v>
      </c>
      <c r="H4260" s="4">
        <v>187.16616211496208</v>
      </c>
    </row>
    <row r="4261" spans="1:8" x14ac:dyDescent="0.2">
      <c r="A4261" s="12" t="s">
        <v>988</v>
      </c>
      <c r="B4261" s="34" t="s">
        <v>987</v>
      </c>
      <c r="C4261" s="9" t="s">
        <v>190</v>
      </c>
      <c r="D4261" s="13">
        <v>0</v>
      </c>
      <c r="E4261" s="6">
        <v>43379</v>
      </c>
      <c r="F4261" s="6" t="s">
        <v>0</v>
      </c>
      <c r="G4261" s="5">
        <v>35</v>
      </c>
      <c r="H4261" s="4">
        <v>0</v>
      </c>
    </row>
    <row r="4262" spans="1:8" x14ac:dyDescent="0.2">
      <c r="A4262" s="12" t="s">
        <v>986</v>
      </c>
      <c r="B4262" s="34" t="s">
        <v>985</v>
      </c>
      <c r="C4262" s="9" t="s">
        <v>190</v>
      </c>
      <c r="D4262" s="13">
        <v>1008752.1021306046</v>
      </c>
      <c r="E4262" s="6">
        <v>43379</v>
      </c>
      <c r="F4262" s="6" t="s">
        <v>0</v>
      </c>
      <c r="G4262" s="5">
        <v>35</v>
      </c>
      <c r="H4262" s="4">
        <v>33859.239541346207</v>
      </c>
    </row>
    <row r="4263" spans="1:8" x14ac:dyDescent="0.2">
      <c r="A4263" s="12" t="s">
        <v>984</v>
      </c>
      <c r="B4263" s="34" t="s">
        <v>983</v>
      </c>
      <c r="C4263" s="9" t="s">
        <v>190</v>
      </c>
      <c r="D4263" s="13">
        <v>28054.850527896226</v>
      </c>
      <c r="E4263" s="6">
        <v>43379</v>
      </c>
      <c r="F4263" s="6" t="s">
        <v>0</v>
      </c>
      <c r="G4263" s="5">
        <v>35</v>
      </c>
      <c r="H4263" s="4">
        <v>941.6742748930742</v>
      </c>
    </row>
    <row r="4264" spans="1:8" x14ac:dyDescent="0.2">
      <c r="A4264" s="12" t="s">
        <v>982</v>
      </c>
      <c r="B4264" s="34" t="s">
        <v>981</v>
      </c>
      <c r="C4264" s="9" t="s">
        <v>190</v>
      </c>
      <c r="D4264" s="13">
        <v>36901.486342614691</v>
      </c>
      <c r="E4264" s="6">
        <v>43379</v>
      </c>
      <c r="F4264" s="6" t="s">
        <v>0</v>
      </c>
      <c r="G4264" s="5">
        <v>35</v>
      </c>
      <c r="H4264" s="4">
        <v>1238.6157737538349</v>
      </c>
    </row>
    <row r="4265" spans="1:8" x14ac:dyDescent="0.2">
      <c r="A4265" s="12" t="s">
        <v>980</v>
      </c>
      <c r="B4265" s="34" t="s">
        <v>979</v>
      </c>
      <c r="C4265" s="9" t="s">
        <v>190</v>
      </c>
      <c r="D4265" s="13">
        <v>933726.21583489561</v>
      </c>
      <c r="E4265" s="6">
        <v>43379</v>
      </c>
      <c r="F4265" s="6" t="s">
        <v>0</v>
      </c>
      <c r="G4265" s="5">
        <v>35</v>
      </c>
      <c r="H4265" s="4">
        <v>31340.960322375799</v>
      </c>
    </row>
    <row r="4266" spans="1:8" x14ac:dyDescent="0.2">
      <c r="A4266" s="12" t="s">
        <v>978</v>
      </c>
      <c r="B4266" s="34" t="s">
        <v>977</v>
      </c>
      <c r="C4266" s="9" t="s">
        <v>190</v>
      </c>
      <c r="D4266" s="13">
        <v>11984423.541983768</v>
      </c>
      <c r="E4266" s="6">
        <v>43379</v>
      </c>
      <c r="F4266" s="6" t="s">
        <v>0</v>
      </c>
      <c r="G4266" s="5">
        <v>35</v>
      </c>
      <c r="H4266" s="4">
        <v>402262.82217000006</v>
      </c>
    </row>
    <row r="4267" spans="1:8" x14ac:dyDescent="0.2">
      <c r="A4267" s="12" t="s">
        <v>976</v>
      </c>
      <c r="B4267" s="34" t="s">
        <v>975</v>
      </c>
      <c r="C4267" s="9" t="s">
        <v>190</v>
      </c>
      <c r="D4267" s="13">
        <v>16098479.384754311</v>
      </c>
      <c r="E4267" s="6">
        <v>43379</v>
      </c>
      <c r="F4267" s="6" t="s">
        <v>0</v>
      </c>
      <c r="G4267" s="5">
        <v>35</v>
      </c>
      <c r="H4267" s="4">
        <v>540353.0447059701</v>
      </c>
    </row>
    <row r="4268" spans="1:8" x14ac:dyDescent="0.2">
      <c r="A4268" s="12" t="s">
        <v>974</v>
      </c>
      <c r="B4268" s="34" t="s">
        <v>973</v>
      </c>
      <c r="C4268" s="9" t="s">
        <v>190</v>
      </c>
      <c r="D4268" s="13">
        <v>1228653.3734282292</v>
      </c>
      <c r="E4268" s="6">
        <v>43379</v>
      </c>
      <c r="F4268" s="6" t="s">
        <v>0</v>
      </c>
      <c r="G4268" s="5">
        <v>35</v>
      </c>
      <c r="H4268" s="4">
        <v>41240.329310167159</v>
      </c>
    </row>
    <row r="4269" spans="1:8" x14ac:dyDescent="0.2">
      <c r="A4269" s="12" t="s">
        <v>972</v>
      </c>
      <c r="B4269" s="34" t="s">
        <v>971</v>
      </c>
      <c r="C4269" s="9" t="s">
        <v>190</v>
      </c>
      <c r="D4269" s="13">
        <v>18265003.8224927</v>
      </c>
      <c r="E4269" s="6">
        <v>43379</v>
      </c>
      <c r="F4269" s="6" t="s">
        <v>0</v>
      </c>
      <c r="G4269" s="5">
        <v>35</v>
      </c>
      <c r="H4269" s="4">
        <v>613073.45813026535</v>
      </c>
    </row>
    <row r="4270" spans="1:8" x14ac:dyDescent="0.2">
      <c r="A4270" s="12" t="s">
        <v>970</v>
      </c>
      <c r="B4270" s="34" t="s">
        <v>969</v>
      </c>
      <c r="C4270" s="9" t="s">
        <v>190</v>
      </c>
      <c r="D4270" s="13">
        <v>36476.52843225238</v>
      </c>
      <c r="E4270" s="6">
        <v>43379</v>
      </c>
      <c r="F4270" s="6" t="s">
        <v>0</v>
      </c>
      <c r="G4270" s="5">
        <v>35</v>
      </c>
      <c r="H4270" s="4">
        <v>1224.3518612905482</v>
      </c>
    </row>
    <row r="4271" spans="1:8" x14ac:dyDescent="0.2">
      <c r="A4271" s="12" t="s">
        <v>968</v>
      </c>
      <c r="B4271" s="34" t="s">
        <v>967</v>
      </c>
      <c r="C4271" s="9" t="s">
        <v>190</v>
      </c>
      <c r="D4271" s="13">
        <v>38025.072617457598</v>
      </c>
      <c r="E4271" s="6">
        <v>43379</v>
      </c>
      <c r="F4271" s="6" t="s">
        <v>0</v>
      </c>
      <c r="G4271" s="5">
        <v>35</v>
      </c>
      <c r="H4271" s="4">
        <v>1276.3294764018115</v>
      </c>
    </row>
    <row r="4272" spans="1:8" x14ac:dyDescent="0.2">
      <c r="A4272" s="12" t="s">
        <v>966</v>
      </c>
      <c r="B4272" s="34" t="s">
        <v>965</v>
      </c>
      <c r="C4272" s="9" t="s">
        <v>190</v>
      </c>
      <c r="D4272" s="13">
        <v>5238615.6165203983</v>
      </c>
      <c r="E4272" s="6">
        <v>43379</v>
      </c>
      <c r="F4272" s="6" t="s">
        <v>0</v>
      </c>
      <c r="G4272" s="5">
        <v>35</v>
      </c>
      <c r="H4272" s="4">
        <v>175836.60113338343</v>
      </c>
    </row>
    <row r="4273" spans="1:8" x14ac:dyDescent="0.2">
      <c r="A4273" s="12" t="s">
        <v>964</v>
      </c>
      <c r="B4273" s="34" t="s">
        <v>963</v>
      </c>
      <c r="C4273" s="9" t="s">
        <v>190</v>
      </c>
      <c r="D4273" s="13">
        <v>50.191116896847099</v>
      </c>
      <c r="E4273" s="6">
        <v>43379</v>
      </c>
      <c r="F4273" s="6" t="s">
        <v>0</v>
      </c>
      <c r="G4273" s="5">
        <v>35</v>
      </c>
      <c r="H4273" s="4">
        <v>1.6846884841862038</v>
      </c>
    </row>
    <row r="4274" spans="1:8" x14ac:dyDescent="0.2">
      <c r="A4274" s="12" t="s">
        <v>962</v>
      </c>
      <c r="B4274" s="34" t="s">
        <v>961</v>
      </c>
      <c r="C4274" s="9" t="s">
        <v>190</v>
      </c>
      <c r="D4274" s="13">
        <v>433.547406298628</v>
      </c>
      <c r="E4274" s="6">
        <v>43379</v>
      </c>
      <c r="F4274" s="6" t="s">
        <v>0</v>
      </c>
      <c r="G4274" s="5">
        <v>35</v>
      </c>
      <c r="H4274" s="4">
        <v>14.552222940987743</v>
      </c>
    </row>
    <row r="4275" spans="1:8" x14ac:dyDescent="0.2">
      <c r="A4275" s="12" t="s">
        <v>960</v>
      </c>
      <c r="B4275" s="34" t="s">
        <v>959</v>
      </c>
      <c r="C4275" s="9" t="s">
        <v>190</v>
      </c>
      <c r="D4275" s="13">
        <v>63736.660910404869</v>
      </c>
      <c r="E4275" s="6">
        <v>43379</v>
      </c>
      <c r="F4275" s="6" t="s">
        <v>0</v>
      </c>
      <c r="G4275" s="5">
        <v>35</v>
      </c>
      <c r="H4275" s="4">
        <v>2139.3510504442511</v>
      </c>
    </row>
    <row r="4276" spans="1:8" x14ac:dyDescent="0.2">
      <c r="A4276" s="12" t="s">
        <v>958</v>
      </c>
      <c r="B4276" s="34" t="s">
        <v>957</v>
      </c>
      <c r="C4276" s="9" t="s">
        <v>190</v>
      </c>
      <c r="D4276" s="13">
        <v>10894474.429378072</v>
      </c>
      <c r="E4276" s="6">
        <v>43379</v>
      </c>
      <c r="F4276" s="6" t="s">
        <v>0</v>
      </c>
      <c r="G4276" s="5">
        <v>35</v>
      </c>
      <c r="H4276" s="4">
        <v>365678.16671932337</v>
      </c>
    </row>
    <row r="4277" spans="1:8" x14ac:dyDescent="0.2">
      <c r="A4277" s="12" t="s">
        <v>956</v>
      </c>
      <c r="B4277" s="34" t="s">
        <v>955</v>
      </c>
      <c r="C4277" s="9" t="s">
        <v>190</v>
      </c>
      <c r="D4277" s="13">
        <v>561332.90458501398</v>
      </c>
      <c r="E4277" s="6">
        <v>43379</v>
      </c>
      <c r="F4277" s="6" t="s">
        <v>0</v>
      </c>
      <c r="G4277" s="5">
        <v>35</v>
      </c>
      <c r="H4277" s="4">
        <v>18841.403392012806</v>
      </c>
    </row>
    <row r="4278" spans="1:8" x14ac:dyDescent="0.2">
      <c r="A4278" s="12" t="s">
        <v>954</v>
      </c>
      <c r="B4278" s="34" t="s">
        <v>953</v>
      </c>
      <c r="C4278" s="9" t="s">
        <v>190</v>
      </c>
      <c r="D4278" s="13">
        <v>6.9744231687354601</v>
      </c>
      <c r="E4278" s="6">
        <v>43379</v>
      </c>
      <c r="F4278" s="6" t="s">
        <v>0</v>
      </c>
      <c r="G4278" s="5">
        <v>35</v>
      </c>
      <c r="H4278" s="4">
        <v>0.23409979938000097</v>
      </c>
    </row>
    <row r="4279" spans="1:8" x14ac:dyDescent="0.2">
      <c r="A4279" s="12" t="s">
        <v>952</v>
      </c>
      <c r="B4279" s="34" t="s">
        <v>951</v>
      </c>
      <c r="C4279" s="9" t="s">
        <v>190</v>
      </c>
      <c r="D4279" s="13">
        <v>8634.9400321669109</v>
      </c>
      <c r="E4279" s="6">
        <v>43379</v>
      </c>
      <c r="F4279" s="6" t="s">
        <v>0</v>
      </c>
      <c r="G4279" s="5">
        <v>35</v>
      </c>
      <c r="H4279" s="4">
        <v>289.83583018739051</v>
      </c>
    </row>
    <row r="4280" spans="1:8" x14ac:dyDescent="0.2">
      <c r="A4280" s="12" t="s">
        <v>950</v>
      </c>
      <c r="B4280" s="34" t="s">
        <v>949</v>
      </c>
      <c r="C4280" s="9" t="s">
        <v>190</v>
      </c>
      <c r="D4280" s="13">
        <v>138441.06879797974</v>
      </c>
      <c r="E4280" s="6">
        <v>43379</v>
      </c>
      <c r="F4280" s="6" t="s">
        <v>0</v>
      </c>
      <c r="G4280" s="5">
        <v>35</v>
      </c>
      <c r="H4280" s="4">
        <v>4646.8396951939012</v>
      </c>
    </row>
    <row r="4281" spans="1:8" x14ac:dyDescent="0.2">
      <c r="A4281" s="12" t="s">
        <v>948</v>
      </c>
      <c r="B4281" s="34" t="s">
        <v>947</v>
      </c>
      <c r="C4281" s="9" t="s">
        <v>190</v>
      </c>
      <c r="D4281" s="13">
        <v>0</v>
      </c>
      <c r="E4281" s="6">
        <v>43379</v>
      </c>
      <c r="F4281" s="6" t="s">
        <v>0</v>
      </c>
      <c r="G4281" s="5">
        <v>35</v>
      </c>
      <c r="H4281" s="4">
        <v>0</v>
      </c>
    </row>
    <row r="4282" spans="1:8" x14ac:dyDescent="0.2">
      <c r="A4282" s="12" t="s">
        <v>946</v>
      </c>
      <c r="B4282" s="34" t="s">
        <v>945</v>
      </c>
      <c r="C4282" s="9" t="s">
        <v>190</v>
      </c>
      <c r="D4282" s="13">
        <v>0</v>
      </c>
      <c r="E4282" s="6">
        <v>43379</v>
      </c>
      <c r="F4282" s="6" t="s">
        <v>0</v>
      </c>
      <c r="G4282" s="5">
        <v>35</v>
      </c>
      <c r="H4282" s="4">
        <v>0</v>
      </c>
    </row>
    <row r="4283" spans="1:8" x14ac:dyDescent="0.2">
      <c r="A4283" s="12" t="s">
        <v>944</v>
      </c>
      <c r="B4283" s="34" t="s">
        <v>943</v>
      </c>
      <c r="C4283" s="9" t="s">
        <v>190</v>
      </c>
      <c r="D4283" s="13">
        <v>0</v>
      </c>
      <c r="E4283" s="6">
        <v>43379</v>
      </c>
      <c r="F4283" s="6" t="s">
        <v>0</v>
      </c>
      <c r="G4283" s="5">
        <v>35</v>
      </c>
      <c r="H4283" s="4">
        <v>0</v>
      </c>
    </row>
    <row r="4284" spans="1:8" x14ac:dyDescent="0.2">
      <c r="A4284" s="12" t="s">
        <v>942</v>
      </c>
      <c r="B4284" s="34" t="s">
        <v>941</v>
      </c>
      <c r="C4284" s="9" t="s">
        <v>190</v>
      </c>
      <c r="D4284" s="13">
        <v>10.4454919743955</v>
      </c>
      <c r="E4284" s="6">
        <v>43379</v>
      </c>
      <c r="F4284" s="6" t="s">
        <v>0</v>
      </c>
      <c r="G4284" s="5">
        <v>35</v>
      </c>
      <c r="H4284" s="4">
        <v>0.3506078590976513</v>
      </c>
    </row>
    <row r="4285" spans="1:8" x14ac:dyDescent="0.2">
      <c r="A4285" s="12" t="s">
        <v>990</v>
      </c>
      <c r="B4285" s="34" t="s">
        <v>989</v>
      </c>
      <c r="C4285" s="9" t="s">
        <v>157</v>
      </c>
      <c r="D4285" s="13">
        <v>-0.19794599740816921</v>
      </c>
      <c r="E4285" s="6">
        <v>43379</v>
      </c>
      <c r="F4285" s="6" t="s">
        <v>0</v>
      </c>
      <c r="G4285" s="5">
        <v>35</v>
      </c>
      <c r="H4285" s="4">
        <v>-8.8780882602741314E-3</v>
      </c>
    </row>
    <row r="4286" spans="1:8" x14ac:dyDescent="0.2">
      <c r="A4286" s="12" t="s">
        <v>988</v>
      </c>
      <c r="B4286" s="34" t="s">
        <v>987</v>
      </c>
      <c r="C4286" s="9" t="s">
        <v>157</v>
      </c>
      <c r="D4286" s="13">
        <v>0</v>
      </c>
      <c r="E4286" s="6">
        <v>43379</v>
      </c>
      <c r="F4286" s="6" t="s">
        <v>0</v>
      </c>
      <c r="G4286" s="5">
        <v>35</v>
      </c>
      <c r="H4286" s="4">
        <v>0</v>
      </c>
    </row>
    <row r="4287" spans="1:8" x14ac:dyDescent="0.2">
      <c r="A4287" s="12" t="s">
        <v>986</v>
      </c>
      <c r="B4287" s="34" t="s">
        <v>985</v>
      </c>
      <c r="C4287" s="9" t="s">
        <v>157</v>
      </c>
      <c r="D4287" s="13">
        <v>85332.308466836024</v>
      </c>
      <c r="E4287" s="6">
        <v>43379</v>
      </c>
      <c r="F4287" s="6" t="s">
        <v>0</v>
      </c>
      <c r="G4287" s="5">
        <v>35</v>
      </c>
      <c r="H4287" s="4">
        <v>3827.2446825956495</v>
      </c>
    </row>
    <row r="4288" spans="1:8" x14ac:dyDescent="0.2">
      <c r="A4288" s="12" t="s">
        <v>984</v>
      </c>
      <c r="B4288" s="34" t="s">
        <v>983</v>
      </c>
      <c r="C4288" s="9" t="s">
        <v>157</v>
      </c>
      <c r="D4288" s="13">
        <v>1174.7012183445299</v>
      </c>
      <c r="E4288" s="6">
        <v>43379</v>
      </c>
      <c r="F4288" s="6" t="s">
        <v>0</v>
      </c>
      <c r="G4288" s="5">
        <v>35</v>
      </c>
      <c r="H4288" s="4">
        <v>52.686597518863913</v>
      </c>
    </row>
    <row r="4289" spans="1:8" x14ac:dyDescent="0.2">
      <c r="A4289" s="12" t="s">
        <v>982</v>
      </c>
      <c r="B4289" s="34" t="s">
        <v>981</v>
      </c>
      <c r="C4289" s="9" t="s">
        <v>157</v>
      </c>
      <c r="D4289" s="13">
        <v>-0.36321058697785702</v>
      </c>
      <c r="E4289" s="6">
        <v>43379</v>
      </c>
      <c r="F4289" s="6" t="s">
        <v>0</v>
      </c>
      <c r="G4289" s="5">
        <v>35</v>
      </c>
      <c r="H4289" s="4">
        <v>-1.6290380661783007E-2</v>
      </c>
    </row>
    <row r="4290" spans="1:8" x14ac:dyDescent="0.2">
      <c r="A4290" s="12" t="s">
        <v>980</v>
      </c>
      <c r="B4290" s="34" t="s">
        <v>979</v>
      </c>
      <c r="C4290" s="9" t="s">
        <v>157</v>
      </c>
      <c r="D4290" s="13">
        <v>44801.356058290781</v>
      </c>
      <c r="E4290" s="6">
        <v>43379</v>
      </c>
      <c r="F4290" s="6" t="s">
        <v>0</v>
      </c>
      <c r="G4290" s="5">
        <v>35</v>
      </c>
      <c r="H4290" s="4">
        <v>2009.3884113519216</v>
      </c>
    </row>
    <row r="4291" spans="1:8" x14ac:dyDescent="0.2">
      <c r="A4291" s="12" t="s">
        <v>978</v>
      </c>
      <c r="B4291" s="34" t="s">
        <v>977</v>
      </c>
      <c r="C4291" s="9" t="s">
        <v>157</v>
      </c>
      <c r="D4291" s="13">
        <v>1800938.7488392931</v>
      </c>
      <c r="E4291" s="6">
        <v>43379</v>
      </c>
      <c r="F4291" s="6" t="s">
        <v>0</v>
      </c>
      <c r="G4291" s="5">
        <v>35</v>
      </c>
      <c r="H4291" s="4">
        <v>80774.01600888875</v>
      </c>
    </row>
    <row r="4292" spans="1:8" x14ac:dyDescent="0.2">
      <c r="A4292" s="12" t="s">
        <v>976</v>
      </c>
      <c r="B4292" s="34" t="s">
        <v>975</v>
      </c>
      <c r="C4292" s="9" t="s">
        <v>157</v>
      </c>
      <c r="D4292" s="13">
        <v>2118555.479691687</v>
      </c>
      <c r="E4292" s="6">
        <v>43379</v>
      </c>
      <c r="F4292" s="6" t="s">
        <v>0</v>
      </c>
      <c r="G4292" s="5">
        <v>35</v>
      </c>
      <c r="H4292" s="4">
        <v>95019.4637894404</v>
      </c>
    </row>
    <row r="4293" spans="1:8" x14ac:dyDescent="0.2">
      <c r="A4293" s="12" t="s">
        <v>974</v>
      </c>
      <c r="B4293" s="34" t="s">
        <v>973</v>
      </c>
      <c r="C4293" s="9" t="s">
        <v>157</v>
      </c>
      <c r="D4293" s="13">
        <v>2177.6764887665631</v>
      </c>
      <c r="E4293" s="6">
        <v>43379</v>
      </c>
      <c r="F4293" s="6" t="s">
        <v>0</v>
      </c>
      <c r="G4293" s="5">
        <v>35</v>
      </c>
      <c r="H4293" s="4">
        <v>97.671103850243952</v>
      </c>
    </row>
    <row r="4294" spans="1:8" x14ac:dyDescent="0.2">
      <c r="A4294" s="12" t="s">
        <v>972</v>
      </c>
      <c r="B4294" s="34" t="s">
        <v>971</v>
      </c>
      <c r="C4294" s="9" t="s">
        <v>157</v>
      </c>
      <c r="D4294" s="13">
        <v>1974918.2713348051</v>
      </c>
      <c r="E4294" s="6">
        <v>43379</v>
      </c>
      <c r="F4294" s="6" t="s">
        <v>0</v>
      </c>
      <c r="G4294" s="5">
        <v>35</v>
      </c>
      <c r="H4294" s="4">
        <v>88577.182409927365</v>
      </c>
    </row>
    <row r="4295" spans="1:8" x14ac:dyDescent="0.2">
      <c r="A4295" s="12" t="s">
        <v>970</v>
      </c>
      <c r="B4295" s="34" t="s">
        <v>969</v>
      </c>
      <c r="C4295" s="9" t="s">
        <v>157</v>
      </c>
      <c r="D4295" s="13">
        <v>-0.30747130836243741</v>
      </c>
      <c r="E4295" s="6">
        <v>43379</v>
      </c>
      <c r="F4295" s="6" t="s">
        <v>0</v>
      </c>
      <c r="G4295" s="5">
        <v>35</v>
      </c>
      <c r="H4295" s="4">
        <v>-1.3790414804472457E-2</v>
      </c>
    </row>
    <row r="4296" spans="1:8" x14ac:dyDescent="0.2">
      <c r="A4296" s="12" t="s">
        <v>968</v>
      </c>
      <c r="B4296" s="34" t="s">
        <v>967</v>
      </c>
      <c r="C4296" s="9" t="s">
        <v>157</v>
      </c>
      <c r="D4296" s="13">
        <v>0</v>
      </c>
      <c r="E4296" s="6">
        <v>43379</v>
      </c>
      <c r="F4296" s="6" t="s">
        <v>0</v>
      </c>
      <c r="G4296" s="5">
        <v>35</v>
      </c>
      <c r="H4296" s="4">
        <v>0</v>
      </c>
    </row>
    <row r="4297" spans="1:8" x14ac:dyDescent="0.2">
      <c r="A4297" s="12" t="s">
        <v>966</v>
      </c>
      <c r="B4297" s="34" t="s">
        <v>965</v>
      </c>
      <c r="C4297" s="9" t="s">
        <v>157</v>
      </c>
      <c r="D4297" s="13">
        <v>0.30954684462631121</v>
      </c>
      <c r="E4297" s="6">
        <v>43379</v>
      </c>
      <c r="F4297" s="6" t="s">
        <v>0</v>
      </c>
      <c r="G4297" s="5">
        <v>35</v>
      </c>
      <c r="H4297" s="4">
        <v>1.388350481073348E-2</v>
      </c>
    </row>
    <row r="4298" spans="1:8" x14ac:dyDescent="0.2">
      <c r="A4298" s="12" t="s">
        <v>964</v>
      </c>
      <c r="B4298" s="34" t="s">
        <v>963</v>
      </c>
      <c r="C4298" s="9" t="s">
        <v>157</v>
      </c>
      <c r="D4298" s="13">
        <v>-0.20181440145734086</v>
      </c>
      <c r="E4298" s="6">
        <v>43379</v>
      </c>
      <c r="F4298" s="6" t="s">
        <v>0</v>
      </c>
      <c r="G4298" s="5">
        <v>35</v>
      </c>
      <c r="H4298" s="4">
        <v>-9.0515902912554885E-3</v>
      </c>
    </row>
    <row r="4299" spans="1:8" x14ac:dyDescent="0.2">
      <c r="A4299" s="12" t="s">
        <v>962</v>
      </c>
      <c r="B4299" s="34" t="s">
        <v>961</v>
      </c>
      <c r="C4299" s="9" t="s">
        <v>157</v>
      </c>
      <c r="D4299" s="13">
        <v>0</v>
      </c>
      <c r="E4299" s="6">
        <v>43379</v>
      </c>
      <c r="F4299" s="6" t="s">
        <v>0</v>
      </c>
      <c r="G4299" s="5">
        <v>35</v>
      </c>
      <c r="H4299" s="4">
        <v>0</v>
      </c>
    </row>
    <row r="4300" spans="1:8" x14ac:dyDescent="0.2">
      <c r="A4300" s="12" t="s">
        <v>960</v>
      </c>
      <c r="B4300" s="34" t="s">
        <v>959</v>
      </c>
      <c r="C4300" s="9" t="s">
        <v>157</v>
      </c>
      <c r="D4300" s="13">
        <v>0.2508822931740724</v>
      </c>
      <c r="E4300" s="6">
        <v>43379</v>
      </c>
      <c r="F4300" s="6" t="s">
        <v>0</v>
      </c>
      <c r="G4300" s="5">
        <v>35</v>
      </c>
      <c r="H4300" s="4">
        <v>1.1252337359196648E-2</v>
      </c>
    </row>
    <row r="4301" spans="1:8" x14ac:dyDescent="0.2">
      <c r="A4301" s="12" t="s">
        <v>958</v>
      </c>
      <c r="B4301" s="34" t="s">
        <v>957</v>
      </c>
      <c r="C4301" s="9" t="s">
        <v>157</v>
      </c>
      <c r="D4301" s="13">
        <v>0.16061493055894971</v>
      </c>
      <c r="E4301" s="6">
        <v>43379</v>
      </c>
      <c r="F4301" s="6" t="s">
        <v>0</v>
      </c>
      <c r="G4301" s="5">
        <v>35</v>
      </c>
      <c r="H4301" s="4">
        <v>7.203750255580098E-3</v>
      </c>
    </row>
    <row r="4302" spans="1:8" x14ac:dyDescent="0.2">
      <c r="A4302" s="12" t="s">
        <v>956</v>
      </c>
      <c r="B4302" s="34" t="s">
        <v>955</v>
      </c>
      <c r="C4302" s="9" t="s">
        <v>157</v>
      </c>
      <c r="D4302" s="13">
        <v>-0.34949251605939935</v>
      </c>
      <c r="E4302" s="6">
        <v>43379</v>
      </c>
      <c r="F4302" s="6" t="s">
        <v>0</v>
      </c>
      <c r="G4302" s="5">
        <v>35</v>
      </c>
      <c r="H4302" s="4">
        <v>-1.5675110608488457E-2</v>
      </c>
    </row>
    <row r="4303" spans="1:8" x14ac:dyDescent="0.2">
      <c r="A4303" s="12" t="s">
        <v>954</v>
      </c>
      <c r="B4303" s="34" t="s">
        <v>953</v>
      </c>
      <c r="C4303" s="9" t="s">
        <v>157</v>
      </c>
      <c r="D4303" s="13">
        <v>0</v>
      </c>
      <c r="E4303" s="6">
        <v>43379</v>
      </c>
      <c r="F4303" s="6" t="s">
        <v>0</v>
      </c>
      <c r="G4303" s="5">
        <v>35</v>
      </c>
      <c r="H4303" s="4">
        <v>0</v>
      </c>
    </row>
    <row r="4304" spans="1:8" x14ac:dyDescent="0.2">
      <c r="A4304" s="12" t="s">
        <v>952</v>
      </c>
      <c r="B4304" s="34" t="s">
        <v>951</v>
      </c>
      <c r="C4304" s="9" t="s">
        <v>157</v>
      </c>
      <c r="D4304" s="13">
        <v>759.21926718409077</v>
      </c>
      <c r="E4304" s="6">
        <v>43379</v>
      </c>
      <c r="F4304" s="6" t="s">
        <v>0</v>
      </c>
      <c r="G4304" s="5">
        <v>35</v>
      </c>
      <c r="H4304" s="4">
        <v>34.05179064602207</v>
      </c>
    </row>
    <row r="4305" spans="1:8" x14ac:dyDescent="0.2">
      <c r="A4305" s="12" t="s">
        <v>950</v>
      </c>
      <c r="B4305" s="34" t="s">
        <v>949</v>
      </c>
      <c r="C4305" s="9" t="s">
        <v>157</v>
      </c>
      <c r="D4305" s="13">
        <v>-3.1298484464059584E-4</v>
      </c>
      <c r="E4305" s="6">
        <v>43379</v>
      </c>
      <c r="F4305" s="6" t="s">
        <v>0</v>
      </c>
      <c r="G4305" s="5">
        <v>35</v>
      </c>
      <c r="H4305" s="4">
        <v>-1.4037702763535243E-5</v>
      </c>
    </row>
    <row r="4306" spans="1:8" x14ac:dyDescent="0.2">
      <c r="A4306" s="12" t="s">
        <v>948</v>
      </c>
      <c r="B4306" s="34" t="s">
        <v>947</v>
      </c>
      <c r="C4306" s="9" t="s">
        <v>157</v>
      </c>
      <c r="D4306" s="13">
        <v>0</v>
      </c>
      <c r="E4306" s="6">
        <v>43379</v>
      </c>
      <c r="F4306" s="6" t="s">
        <v>0</v>
      </c>
      <c r="G4306" s="5">
        <v>35</v>
      </c>
      <c r="H4306" s="4">
        <v>0</v>
      </c>
    </row>
    <row r="4307" spans="1:8" x14ac:dyDescent="0.2">
      <c r="A4307" s="12" t="s">
        <v>946</v>
      </c>
      <c r="B4307" s="34" t="s">
        <v>945</v>
      </c>
      <c r="C4307" s="9" t="s">
        <v>157</v>
      </c>
      <c r="D4307" s="13">
        <v>0</v>
      </c>
      <c r="E4307" s="6">
        <v>43379</v>
      </c>
      <c r="F4307" s="6" t="s">
        <v>0</v>
      </c>
      <c r="G4307" s="5">
        <v>35</v>
      </c>
      <c r="H4307" s="4">
        <v>0</v>
      </c>
    </row>
    <row r="4308" spans="1:8" x14ac:dyDescent="0.2">
      <c r="A4308" s="12" t="s">
        <v>944</v>
      </c>
      <c r="B4308" s="34" t="s">
        <v>943</v>
      </c>
      <c r="C4308" s="9" t="s">
        <v>157</v>
      </c>
      <c r="D4308" s="13">
        <v>0</v>
      </c>
      <c r="E4308" s="6">
        <v>43379</v>
      </c>
      <c r="F4308" s="6" t="s">
        <v>0</v>
      </c>
      <c r="G4308" s="5">
        <v>35</v>
      </c>
      <c r="H4308" s="4">
        <v>0</v>
      </c>
    </row>
    <row r="4309" spans="1:8" x14ac:dyDescent="0.2">
      <c r="A4309" s="12" t="s">
        <v>942</v>
      </c>
      <c r="B4309" s="34" t="s">
        <v>941</v>
      </c>
      <c r="C4309" s="9" t="s">
        <v>157</v>
      </c>
      <c r="D4309" s="13">
        <v>0</v>
      </c>
      <c r="E4309" s="6">
        <v>43379</v>
      </c>
      <c r="F4309" s="6" t="s">
        <v>0</v>
      </c>
      <c r="G4309" s="5">
        <v>35</v>
      </c>
      <c r="H4309" s="4">
        <v>0</v>
      </c>
    </row>
    <row r="4310" spans="1:8" x14ac:dyDescent="0.2">
      <c r="A4310" s="12" t="s">
        <v>990</v>
      </c>
      <c r="B4310" s="34" t="s">
        <v>989</v>
      </c>
      <c r="C4310" s="9" t="s">
        <v>147</v>
      </c>
      <c r="D4310" s="13">
        <v>7219.9067508751577</v>
      </c>
      <c r="E4310" s="6">
        <v>43379</v>
      </c>
      <c r="F4310" s="6" t="s">
        <v>0</v>
      </c>
      <c r="G4310" s="5">
        <v>35</v>
      </c>
      <c r="H4310" s="4">
        <v>346.13826933837026</v>
      </c>
    </row>
    <row r="4311" spans="1:8" x14ac:dyDescent="0.2">
      <c r="A4311" s="12" t="s">
        <v>988</v>
      </c>
      <c r="B4311" s="34" t="s">
        <v>987</v>
      </c>
      <c r="C4311" s="9" t="s">
        <v>147</v>
      </c>
      <c r="D4311" s="13">
        <v>0</v>
      </c>
      <c r="E4311" s="6">
        <v>43379</v>
      </c>
      <c r="F4311" s="6" t="s">
        <v>0</v>
      </c>
      <c r="G4311" s="5">
        <v>35</v>
      </c>
      <c r="H4311" s="4">
        <v>0</v>
      </c>
    </row>
    <row r="4312" spans="1:8" x14ac:dyDescent="0.2">
      <c r="A4312" s="12" t="s">
        <v>986</v>
      </c>
      <c r="B4312" s="34" t="s">
        <v>985</v>
      </c>
      <c r="C4312" s="9" t="s">
        <v>147</v>
      </c>
      <c r="D4312" s="13">
        <v>18631.2626700414</v>
      </c>
      <c r="E4312" s="6">
        <v>43379</v>
      </c>
      <c r="F4312" s="6" t="s">
        <v>0</v>
      </c>
      <c r="G4312" s="5">
        <v>35</v>
      </c>
      <c r="H4312" s="4">
        <v>893.22386544881647</v>
      </c>
    </row>
    <row r="4313" spans="1:8" x14ac:dyDescent="0.2">
      <c r="A4313" s="12" t="s">
        <v>984</v>
      </c>
      <c r="B4313" s="34" t="s">
        <v>983</v>
      </c>
      <c r="C4313" s="9" t="s">
        <v>147</v>
      </c>
      <c r="D4313" s="13">
        <v>0</v>
      </c>
      <c r="E4313" s="6">
        <v>43379</v>
      </c>
      <c r="F4313" s="6" t="s">
        <v>0</v>
      </c>
      <c r="G4313" s="5">
        <v>35</v>
      </c>
      <c r="H4313" s="4">
        <v>0</v>
      </c>
    </row>
    <row r="4314" spans="1:8" x14ac:dyDescent="0.2">
      <c r="A4314" s="12" t="s">
        <v>982</v>
      </c>
      <c r="B4314" s="34" t="s">
        <v>981</v>
      </c>
      <c r="C4314" s="9" t="s">
        <v>147</v>
      </c>
      <c r="D4314" s="13">
        <v>3704.7165882053896</v>
      </c>
      <c r="E4314" s="6">
        <v>43379</v>
      </c>
      <c r="F4314" s="6" t="s">
        <v>0</v>
      </c>
      <c r="G4314" s="5">
        <v>35</v>
      </c>
      <c r="H4314" s="4">
        <v>177.6122923021307</v>
      </c>
    </row>
    <row r="4315" spans="1:8" x14ac:dyDescent="0.2">
      <c r="A4315" s="12" t="s">
        <v>980</v>
      </c>
      <c r="B4315" s="34" t="s">
        <v>979</v>
      </c>
      <c r="C4315" s="9" t="s">
        <v>147</v>
      </c>
      <c r="D4315" s="13">
        <v>58844.697385866806</v>
      </c>
      <c r="E4315" s="6">
        <v>43379</v>
      </c>
      <c r="F4315" s="6" t="s">
        <v>0</v>
      </c>
      <c r="G4315" s="5">
        <v>35</v>
      </c>
      <c r="H4315" s="4">
        <v>2821.1447066702226</v>
      </c>
    </row>
    <row r="4316" spans="1:8" x14ac:dyDescent="0.2">
      <c r="A4316" s="12" t="s">
        <v>978</v>
      </c>
      <c r="B4316" s="34" t="s">
        <v>977</v>
      </c>
      <c r="C4316" s="9" t="s">
        <v>147</v>
      </c>
      <c r="D4316" s="13">
        <v>195222.1334153098</v>
      </c>
      <c r="E4316" s="6">
        <v>43379</v>
      </c>
      <c r="F4316" s="6" t="s">
        <v>0</v>
      </c>
      <c r="G4316" s="5">
        <v>35</v>
      </c>
      <c r="H4316" s="4">
        <v>9359.3800763048384</v>
      </c>
    </row>
    <row r="4317" spans="1:8" x14ac:dyDescent="0.2">
      <c r="A4317" s="12" t="s">
        <v>976</v>
      </c>
      <c r="B4317" s="34" t="s">
        <v>975</v>
      </c>
      <c r="C4317" s="9" t="s">
        <v>147</v>
      </c>
      <c r="D4317" s="13">
        <v>281590.25117321522</v>
      </c>
      <c r="E4317" s="6">
        <v>43379</v>
      </c>
      <c r="F4317" s="6" t="s">
        <v>0</v>
      </c>
      <c r="G4317" s="5">
        <v>35</v>
      </c>
      <c r="H4317" s="4">
        <v>13500.058320260026</v>
      </c>
    </row>
    <row r="4318" spans="1:8" x14ac:dyDescent="0.2">
      <c r="A4318" s="12" t="s">
        <v>974</v>
      </c>
      <c r="B4318" s="34" t="s">
        <v>973</v>
      </c>
      <c r="C4318" s="9" t="s">
        <v>147</v>
      </c>
      <c r="D4318" s="13">
        <v>89770.1014690101</v>
      </c>
      <c r="E4318" s="6">
        <v>43379</v>
      </c>
      <c r="F4318" s="6" t="s">
        <v>0</v>
      </c>
      <c r="G4318" s="5">
        <v>35</v>
      </c>
      <c r="H4318" s="4">
        <v>4303.7768537726006</v>
      </c>
    </row>
    <row r="4319" spans="1:8" x14ac:dyDescent="0.2">
      <c r="A4319" s="12" t="s">
        <v>972</v>
      </c>
      <c r="B4319" s="34" t="s">
        <v>971</v>
      </c>
      <c r="C4319" s="9" t="s">
        <v>147</v>
      </c>
      <c r="D4319" s="13">
        <v>998875.14025509486</v>
      </c>
      <c r="E4319" s="6">
        <v>43379</v>
      </c>
      <c r="F4319" s="6" t="s">
        <v>0</v>
      </c>
      <c r="G4319" s="5">
        <v>35</v>
      </c>
      <c r="H4319" s="4">
        <v>47888.2794838189</v>
      </c>
    </row>
    <row r="4320" spans="1:8" x14ac:dyDescent="0.2">
      <c r="A4320" s="12" t="s">
        <v>970</v>
      </c>
      <c r="B4320" s="34" t="s">
        <v>969</v>
      </c>
      <c r="C4320" s="9" t="s">
        <v>147</v>
      </c>
      <c r="D4320" s="13">
        <v>24268.771924075831</v>
      </c>
      <c r="E4320" s="6">
        <v>43379</v>
      </c>
      <c r="F4320" s="6" t="s">
        <v>0</v>
      </c>
      <c r="G4320" s="5">
        <v>35</v>
      </c>
      <c r="H4320" s="4">
        <v>1163.4985052610261</v>
      </c>
    </row>
    <row r="4321" spans="1:8" x14ac:dyDescent="0.2">
      <c r="A4321" s="12" t="s">
        <v>968</v>
      </c>
      <c r="B4321" s="34" t="s">
        <v>967</v>
      </c>
      <c r="C4321" s="9" t="s">
        <v>147</v>
      </c>
      <c r="D4321" s="13">
        <v>0</v>
      </c>
      <c r="E4321" s="6">
        <v>43379</v>
      </c>
      <c r="F4321" s="6" t="s">
        <v>0</v>
      </c>
      <c r="G4321" s="5">
        <v>35</v>
      </c>
      <c r="H4321" s="4">
        <v>0</v>
      </c>
    </row>
    <row r="4322" spans="1:8" x14ac:dyDescent="0.2">
      <c r="A4322" s="12" t="s">
        <v>966</v>
      </c>
      <c r="B4322" s="34" t="s">
        <v>965</v>
      </c>
      <c r="C4322" s="9" t="s">
        <v>147</v>
      </c>
      <c r="D4322" s="13">
        <v>120019.23692966811</v>
      </c>
      <c r="E4322" s="6">
        <v>43379</v>
      </c>
      <c r="F4322" s="6" t="s">
        <v>0</v>
      </c>
      <c r="G4322" s="5">
        <v>35</v>
      </c>
      <c r="H4322" s="4">
        <v>5753.9871900854523</v>
      </c>
    </row>
    <row r="4323" spans="1:8" x14ac:dyDescent="0.2">
      <c r="A4323" s="12" t="s">
        <v>964</v>
      </c>
      <c r="B4323" s="34" t="s">
        <v>963</v>
      </c>
      <c r="C4323" s="9" t="s">
        <v>147</v>
      </c>
      <c r="D4323" s="13">
        <v>3051.0391013145472</v>
      </c>
      <c r="E4323" s="6">
        <v>43379</v>
      </c>
      <c r="F4323" s="6" t="s">
        <v>0</v>
      </c>
      <c r="G4323" s="5">
        <v>35</v>
      </c>
      <c r="H4323" s="4">
        <v>146.27355042843197</v>
      </c>
    </row>
    <row r="4324" spans="1:8" x14ac:dyDescent="0.2">
      <c r="A4324" s="12" t="s">
        <v>962</v>
      </c>
      <c r="B4324" s="34" t="s">
        <v>961</v>
      </c>
      <c r="C4324" s="9" t="s">
        <v>147</v>
      </c>
      <c r="D4324" s="13">
        <v>0</v>
      </c>
      <c r="E4324" s="6">
        <v>43379</v>
      </c>
      <c r="F4324" s="6" t="s">
        <v>0</v>
      </c>
      <c r="G4324" s="5">
        <v>35</v>
      </c>
      <c r="H4324" s="4">
        <v>0</v>
      </c>
    </row>
    <row r="4325" spans="1:8" x14ac:dyDescent="0.2">
      <c r="A4325" s="12" t="s">
        <v>960</v>
      </c>
      <c r="B4325" s="34" t="s">
        <v>959</v>
      </c>
      <c r="C4325" s="9" t="s">
        <v>147</v>
      </c>
      <c r="D4325" s="13">
        <v>22251.24177978067</v>
      </c>
      <c r="E4325" s="6">
        <v>43379</v>
      </c>
      <c r="F4325" s="6" t="s">
        <v>0</v>
      </c>
      <c r="G4325" s="5">
        <v>35</v>
      </c>
      <c r="H4325" s="4">
        <v>1066.7736559546734</v>
      </c>
    </row>
    <row r="4326" spans="1:8" x14ac:dyDescent="0.2">
      <c r="A4326" s="12" t="s">
        <v>958</v>
      </c>
      <c r="B4326" s="34" t="s">
        <v>957</v>
      </c>
      <c r="C4326" s="9" t="s">
        <v>147</v>
      </c>
      <c r="D4326" s="13">
        <v>595431.10290921654</v>
      </c>
      <c r="E4326" s="6">
        <v>43379</v>
      </c>
      <c r="F4326" s="6" t="s">
        <v>0</v>
      </c>
      <c r="G4326" s="5">
        <v>35</v>
      </c>
      <c r="H4326" s="4">
        <v>28546.281632550275</v>
      </c>
    </row>
    <row r="4327" spans="1:8" x14ac:dyDescent="0.2">
      <c r="A4327" s="12" t="s">
        <v>956</v>
      </c>
      <c r="B4327" s="34" t="s">
        <v>955</v>
      </c>
      <c r="C4327" s="9" t="s">
        <v>147</v>
      </c>
      <c r="D4327" s="13">
        <v>26167.797212854966</v>
      </c>
      <c r="E4327" s="6">
        <v>43379</v>
      </c>
      <c r="F4327" s="6" t="s">
        <v>0</v>
      </c>
      <c r="G4327" s="5">
        <v>35</v>
      </c>
      <c r="H4327" s="4">
        <v>1254.5419701656292</v>
      </c>
    </row>
    <row r="4328" spans="1:8" x14ac:dyDescent="0.2">
      <c r="A4328" s="12" t="s">
        <v>954</v>
      </c>
      <c r="B4328" s="34" t="s">
        <v>953</v>
      </c>
      <c r="C4328" s="9" t="s">
        <v>147</v>
      </c>
      <c r="D4328" s="13">
        <v>0</v>
      </c>
      <c r="E4328" s="6">
        <v>43379</v>
      </c>
      <c r="F4328" s="6" t="s">
        <v>0</v>
      </c>
      <c r="G4328" s="5">
        <v>35</v>
      </c>
      <c r="H4328" s="4">
        <v>0</v>
      </c>
    </row>
    <row r="4329" spans="1:8" x14ac:dyDescent="0.2">
      <c r="A4329" s="12" t="s">
        <v>952</v>
      </c>
      <c r="B4329" s="34" t="s">
        <v>951</v>
      </c>
      <c r="C4329" s="9" t="s">
        <v>147</v>
      </c>
      <c r="D4329" s="13">
        <v>410.06757760185928</v>
      </c>
      <c r="E4329" s="6">
        <v>43379</v>
      </c>
      <c r="F4329" s="6" t="s">
        <v>0</v>
      </c>
      <c r="G4329" s="5">
        <v>35</v>
      </c>
      <c r="H4329" s="4">
        <v>19.65954499421758</v>
      </c>
    </row>
    <row r="4330" spans="1:8" x14ac:dyDescent="0.2">
      <c r="A4330" s="12" t="s">
        <v>950</v>
      </c>
      <c r="B4330" s="34" t="s">
        <v>949</v>
      </c>
      <c r="C4330" s="9" t="s">
        <v>147</v>
      </c>
      <c r="D4330" s="13">
        <v>8476.4192781465645</v>
      </c>
      <c r="E4330" s="6">
        <v>43379</v>
      </c>
      <c r="F4330" s="6" t="s">
        <v>0</v>
      </c>
      <c r="G4330" s="5">
        <v>35</v>
      </c>
      <c r="H4330" s="4">
        <v>406.37825395298972</v>
      </c>
    </row>
    <row r="4331" spans="1:8" x14ac:dyDescent="0.2">
      <c r="A4331" s="12" t="s">
        <v>948</v>
      </c>
      <c r="B4331" s="34" t="s">
        <v>947</v>
      </c>
      <c r="C4331" s="9" t="s">
        <v>147</v>
      </c>
      <c r="D4331" s="13">
        <v>0</v>
      </c>
      <c r="E4331" s="6">
        <v>43379</v>
      </c>
      <c r="F4331" s="6" t="s">
        <v>0</v>
      </c>
      <c r="G4331" s="5">
        <v>35</v>
      </c>
      <c r="H4331" s="4">
        <v>0</v>
      </c>
    </row>
    <row r="4332" spans="1:8" x14ac:dyDescent="0.2">
      <c r="A4332" s="12" t="s">
        <v>946</v>
      </c>
      <c r="B4332" s="34" t="s">
        <v>945</v>
      </c>
      <c r="C4332" s="9" t="s">
        <v>147</v>
      </c>
      <c r="D4332" s="13">
        <v>0</v>
      </c>
      <c r="E4332" s="6">
        <v>43379</v>
      </c>
      <c r="F4332" s="6" t="s">
        <v>0</v>
      </c>
      <c r="G4332" s="5">
        <v>35</v>
      </c>
      <c r="H4332" s="4">
        <v>0</v>
      </c>
    </row>
    <row r="4333" spans="1:8" x14ac:dyDescent="0.2">
      <c r="A4333" s="12" t="s">
        <v>944</v>
      </c>
      <c r="B4333" s="34" t="s">
        <v>943</v>
      </c>
      <c r="C4333" s="9" t="s">
        <v>147</v>
      </c>
      <c r="D4333" s="13">
        <v>0</v>
      </c>
      <c r="E4333" s="6">
        <v>43379</v>
      </c>
      <c r="F4333" s="6" t="s">
        <v>0</v>
      </c>
      <c r="G4333" s="5">
        <v>35</v>
      </c>
      <c r="H4333" s="4">
        <v>0</v>
      </c>
    </row>
    <row r="4334" spans="1:8" x14ac:dyDescent="0.2">
      <c r="A4334" s="12" t="s">
        <v>942</v>
      </c>
      <c r="B4334" s="34" t="s">
        <v>941</v>
      </c>
      <c r="C4334" s="9" t="s">
        <v>147</v>
      </c>
      <c r="D4334" s="13">
        <v>0</v>
      </c>
      <c r="E4334" s="6">
        <v>43379</v>
      </c>
      <c r="F4334" s="6" t="s">
        <v>0</v>
      </c>
      <c r="G4334" s="5">
        <v>35</v>
      </c>
      <c r="H4334" s="4">
        <v>0</v>
      </c>
    </row>
    <row r="4335" spans="1:8" x14ac:dyDescent="0.2">
      <c r="A4335" s="12" t="s">
        <v>990</v>
      </c>
      <c r="B4335" s="34" t="s">
        <v>989</v>
      </c>
      <c r="C4335" s="9" t="s">
        <v>129</v>
      </c>
      <c r="D4335" s="13">
        <v>4509.3756590005696</v>
      </c>
      <c r="E4335" s="6">
        <v>43379</v>
      </c>
      <c r="F4335" s="6" t="s">
        <v>0</v>
      </c>
      <c r="G4335" s="5">
        <v>35</v>
      </c>
      <c r="H4335" s="4">
        <v>150.31335206754028</v>
      </c>
    </row>
    <row r="4336" spans="1:8" x14ac:dyDescent="0.2">
      <c r="A4336" s="12" t="s">
        <v>988</v>
      </c>
      <c r="B4336" s="34" t="s">
        <v>987</v>
      </c>
      <c r="C4336" s="9" t="s">
        <v>129</v>
      </c>
      <c r="D4336" s="13">
        <v>0</v>
      </c>
      <c r="E4336" s="6">
        <v>43379</v>
      </c>
      <c r="F4336" s="6" t="s">
        <v>0</v>
      </c>
      <c r="G4336" s="5">
        <v>35</v>
      </c>
      <c r="H4336" s="4">
        <v>0</v>
      </c>
    </row>
    <row r="4337" spans="1:8" x14ac:dyDescent="0.2">
      <c r="A4337" s="12" t="s">
        <v>986</v>
      </c>
      <c r="B4337" s="34" t="s">
        <v>985</v>
      </c>
      <c r="C4337" s="9" t="s">
        <v>129</v>
      </c>
      <c r="D4337" s="13">
        <v>64927.391637585788</v>
      </c>
      <c r="E4337" s="6">
        <v>43379</v>
      </c>
      <c r="F4337" s="6" t="s">
        <v>0</v>
      </c>
      <c r="G4337" s="5">
        <v>35</v>
      </c>
      <c r="H4337" s="4">
        <v>2164.2583399695131</v>
      </c>
    </row>
    <row r="4338" spans="1:8" x14ac:dyDescent="0.2">
      <c r="A4338" s="12" t="s">
        <v>984</v>
      </c>
      <c r="B4338" s="34" t="s">
        <v>983</v>
      </c>
      <c r="C4338" s="9" t="s">
        <v>129</v>
      </c>
      <c r="D4338" s="13">
        <v>0</v>
      </c>
      <c r="E4338" s="6">
        <v>43379</v>
      </c>
      <c r="F4338" s="6" t="s">
        <v>0</v>
      </c>
      <c r="G4338" s="5">
        <v>35</v>
      </c>
      <c r="H4338" s="4">
        <v>0</v>
      </c>
    </row>
    <row r="4339" spans="1:8" x14ac:dyDescent="0.2">
      <c r="A4339" s="12" t="s">
        <v>982</v>
      </c>
      <c r="B4339" s="34" t="s">
        <v>981</v>
      </c>
      <c r="C4339" s="9" t="s">
        <v>129</v>
      </c>
      <c r="D4339" s="13">
        <v>35946.426530604549</v>
      </c>
      <c r="E4339" s="6">
        <v>43379</v>
      </c>
      <c r="F4339" s="6" t="s">
        <v>0</v>
      </c>
      <c r="G4339" s="5">
        <v>35</v>
      </c>
      <c r="H4339" s="4">
        <v>1198.2208348244533</v>
      </c>
    </row>
    <row r="4340" spans="1:8" x14ac:dyDescent="0.2">
      <c r="A4340" s="12" t="s">
        <v>980</v>
      </c>
      <c r="B4340" s="34" t="s">
        <v>979</v>
      </c>
      <c r="C4340" s="9" t="s">
        <v>129</v>
      </c>
      <c r="D4340" s="13">
        <v>3503.782993715618</v>
      </c>
      <c r="E4340" s="6">
        <v>43379</v>
      </c>
      <c r="F4340" s="6" t="s">
        <v>0</v>
      </c>
      <c r="G4340" s="5">
        <v>35</v>
      </c>
      <c r="H4340" s="4">
        <v>116.79341144520278</v>
      </c>
    </row>
    <row r="4341" spans="1:8" x14ac:dyDescent="0.2">
      <c r="A4341" s="12" t="s">
        <v>978</v>
      </c>
      <c r="B4341" s="34" t="s">
        <v>977</v>
      </c>
      <c r="C4341" s="9" t="s">
        <v>129</v>
      </c>
      <c r="D4341" s="13">
        <v>778870.1526685094</v>
      </c>
      <c r="E4341" s="6">
        <v>43379</v>
      </c>
      <c r="F4341" s="6" t="s">
        <v>0</v>
      </c>
      <c r="G4341" s="5">
        <v>35</v>
      </c>
      <c r="H4341" s="4">
        <v>25962.481799289304</v>
      </c>
    </row>
    <row r="4342" spans="1:8" x14ac:dyDescent="0.2">
      <c r="A4342" s="12" t="s">
        <v>976</v>
      </c>
      <c r="B4342" s="34" t="s">
        <v>975</v>
      </c>
      <c r="C4342" s="9" t="s">
        <v>129</v>
      </c>
      <c r="D4342" s="13">
        <v>916317.82666883909</v>
      </c>
      <c r="E4342" s="6">
        <v>43379</v>
      </c>
      <c r="F4342" s="6" t="s">
        <v>0</v>
      </c>
      <c r="G4342" s="5">
        <v>35</v>
      </c>
      <c r="H4342" s="4">
        <v>30544.096234458153</v>
      </c>
    </row>
    <row r="4343" spans="1:8" x14ac:dyDescent="0.2">
      <c r="A4343" s="12" t="s">
        <v>974</v>
      </c>
      <c r="B4343" s="34" t="s">
        <v>973</v>
      </c>
      <c r="C4343" s="9" t="s">
        <v>129</v>
      </c>
      <c r="D4343" s="13">
        <v>64063.39063219988</v>
      </c>
      <c r="E4343" s="6">
        <v>43379</v>
      </c>
      <c r="F4343" s="6" t="s">
        <v>0</v>
      </c>
      <c r="G4343" s="5">
        <v>35</v>
      </c>
      <c r="H4343" s="4">
        <v>2135.4581474084739</v>
      </c>
    </row>
    <row r="4344" spans="1:8" x14ac:dyDescent="0.2">
      <c r="A4344" s="12" t="s">
        <v>972</v>
      </c>
      <c r="B4344" s="34" t="s">
        <v>971</v>
      </c>
      <c r="C4344" s="9" t="s">
        <v>129</v>
      </c>
      <c r="D4344" s="13">
        <v>914606.82666883594</v>
      </c>
      <c r="E4344" s="6">
        <v>43379</v>
      </c>
      <c r="F4344" s="6" t="s">
        <v>0</v>
      </c>
      <c r="G4344" s="5">
        <v>35</v>
      </c>
      <c r="H4344" s="4">
        <v>30487.06258615815</v>
      </c>
    </row>
    <row r="4345" spans="1:8" x14ac:dyDescent="0.2">
      <c r="A4345" s="12" t="s">
        <v>970</v>
      </c>
      <c r="B4345" s="34" t="s">
        <v>969</v>
      </c>
      <c r="C4345" s="9" t="s">
        <v>129</v>
      </c>
      <c r="D4345" s="13">
        <v>1392.5012512789699</v>
      </c>
      <c r="E4345" s="6">
        <v>43379</v>
      </c>
      <c r="F4345" s="6" t="s">
        <v>0</v>
      </c>
      <c r="G4345" s="5">
        <v>35</v>
      </c>
      <c r="H4345" s="4">
        <v>46.416964712222864</v>
      </c>
    </row>
    <row r="4346" spans="1:8" x14ac:dyDescent="0.2">
      <c r="A4346" s="12" t="s">
        <v>968</v>
      </c>
      <c r="B4346" s="34" t="s">
        <v>967</v>
      </c>
      <c r="C4346" s="9" t="s">
        <v>129</v>
      </c>
      <c r="D4346" s="13">
        <v>629.72505011692795</v>
      </c>
      <c r="E4346" s="6">
        <v>43379</v>
      </c>
      <c r="F4346" s="6" t="s">
        <v>0</v>
      </c>
      <c r="G4346" s="5">
        <v>35</v>
      </c>
      <c r="H4346" s="4">
        <v>20.990950925777213</v>
      </c>
    </row>
    <row r="4347" spans="1:8" x14ac:dyDescent="0.2">
      <c r="A4347" s="12" t="s">
        <v>966</v>
      </c>
      <c r="B4347" s="34" t="s">
        <v>965</v>
      </c>
      <c r="C4347" s="9" t="s">
        <v>129</v>
      </c>
      <c r="D4347" s="13">
        <v>925408.28918916371</v>
      </c>
      <c r="E4347" s="6">
        <v>43379</v>
      </c>
      <c r="F4347" s="6" t="s">
        <v>0</v>
      </c>
      <c r="G4347" s="5">
        <v>35</v>
      </c>
      <c r="H4347" s="4">
        <v>30847.113325204853</v>
      </c>
    </row>
    <row r="4348" spans="1:8" x14ac:dyDescent="0.2">
      <c r="A4348" s="12" t="s">
        <v>964</v>
      </c>
      <c r="B4348" s="34" t="s">
        <v>963</v>
      </c>
      <c r="C4348" s="9" t="s">
        <v>129</v>
      </c>
      <c r="D4348" s="13">
        <v>147771.17519397911</v>
      </c>
      <c r="E4348" s="6">
        <v>43379</v>
      </c>
      <c r="F4348" s="6" t="s">
        <v>0</v>
      </c>
      <c r="G4348" s="5">
        <v>35</v>
      </c>
      <c r="H4348" s="4">
        <v>4925.7330420082335</v>
      </c>
    </row>
    <row r="4349" spans="1:8" x14ac:dyDescent="0.2">
      <c r="A4349" s="12" t="s">
        <v>962</v>
      </c>
      <c r="B4349" s="34" t="s">
        <v>961</v>
      </c>
      <c r="C4349" s="9" t="s">
        <v>129</v>
      </c>
      <c r="D4349" s="13">
        <v>59875.429268370302</v>
      </c>
      <c r="E4349" s="6">
        <v>43379</v>
      </c>
      <c r="F4349" s="6" t="s">
        <v>0</v>
      </c>
      <c r="G4349" s="5">
        <v>35</v>
      </c>
      <c r="H4349" s="4">
        <v>1995.858664346978</v>
      </c>
    </row>
    <row r="4350" spans="1:8" x14ac:dyDescent="0.2">
      <c r="A4350" s="12" t="s">
        <v>960</v>
      </c>
      <c r="B4350" s="34" t="s">
        <v>959</v>
      </c>
      <c r="C4350" s="9" t="s">
        <v>129</v>
      </c>
      <c r="D4350" s="13">
        <v>106056.86689580903</v>
      </c>
      <c r="E4350" s="6">
        <v>43379</v>
      </c>
      <c r="F4350" s="6" t="s">
        <v>0</v>
      </c>
      <c r="G4350" s="5">
        <v>35</v>
      </c>
      <c r="H4350" s="4">
        <v>3535.248419827421</v>
      </c>
    </row>
    <row r="4351" spans="1:8" x14ac:dyDescent="0.2">
      <c r="A4351" s="12" t="s">
        <v>958</v>
      </c>
      <c r="B4351" s="34" t="s">
        <v>957</v>
      </c>
      <c r="C4351" s="9" t="s">
        <v>129</v>
      </c>
      <c r="D4351" s="13">
        <v>839820.67315881257</v>
      </c>
      <c r="E4351" s="6">
        <v>43379</v>
      </c>
      <c r="F4351" s="6" t="s">
        <v>0</v>
      </c>
      <c r="G4351" s="5">
        <v>35</v>
      </c>
      <c r="H4351" s="4">
        <v>27994.177035607074</v>
      </c>
    </row>
    <row r="4352" spans="1:8" x14ac:dyDescent="0.2">
      <c r="A4352" s="12" t="s">
        <v>956</v>
      </c>
      <c r="B4352" s="34" t="s">
        <v>955</v>
      </c>
      <c r="C4352" s="9" t="s">
        <v>129</v>
      </c>
      <c r="D4352" s="13">
        <v>22098.5866326746</v>
      </c>
      <c r="E4352" s="6">
        <v>43379</v>
      </c>
      <c r="F4352" s="6" t="s">
        <v>0</v>
      </c>
      <c r="G4352" s="5">
        <v>35</v>
      </c>
      <c r="H4352" s="4">
        <v>736.62362240374102</v>
      </c>
    </row>
    <row r="4353" spans="1:8" x14ac:dyDescent="0.2">
      <c r="A4353" s="12" t="s">
        <v>954</v>
      </c>
      <c r="B4353" s="34" t="s">
        <v>953</v>
      </c>
      <c r="C4353" s="9" t="s">
        <v>129</v>
      </c>
      <c r="D4353" s="13">
        <v>68133.501940647213</v>
      </c>
      <c r="E4353" s="6">
        <v>43379</v>
      </c>
      <c r="F4353" s="6" t="s">
        <v>0</v>
      </c>
      <c r="G4353" s="5">
        <v>35</v>
      </c>
      <c r="H4353" s="4">
        <v>2271.1292735963316</v>
      </c>
    </row>
    <row r="4354" spans="1:8" x14ac:dyDescent="0.2">
      <c r="A4354" s="12" t="s">
        <v>952</v>
      </c>
      <c r="B4354" s="34" t="s">
        <v>951</v>
      </c>
      <c r="C4354" s="9" t="s">
        <v>129</v>
      </c>
      <c r="D4354" s="13">
        <v>-34.7747326595182</v>
      </c>
      <c r="E4354" s="6">
        <v>43379</v>
      </c>
      <c r="F4354" s="6" t="s">
        <v>0</v>
      </c>
      <c r="G4354" s="5">
        <v>35</v>
      </c>
      <c r="H4354" s="4">
        <v>-1.1591641567656075</v>
      </c>
    </row>
    <row r="4355" spans="1:8" x14ac:dyDescent="0.2">
      <c r="A4355" s="12" t="s">
        <v>950</v>
      </c>
      <c r="B4355" s="34" t="s">
        <v>949</v>
      </c>
      <c r="C4355" s="9" t="s">
        <v>129</v>
      </c>
      <c r="D4355" s="13">
        <v>65573.050236665455</v>
      </c>
      <c r="E4355" s="6">
        <v>43379</v>
      </c>
      <c r="F4355" s="6" t="s">
        <v>0</v>
      </c>
      <c r="G4355" s="5">
        <v>35</v>
      </c>
      <c r="H4355" s="4">
        <v>2185.7804121271492</v>
      </c>
    </row>
    <row r="4356" spans="1:8" x14ac:dyDescent="0.2">
      <c r="A4356" s="12" t="s">
        <v>948</v>
      </c>
      <c r="B4356" s="34" t="s">
        <v>947</v>
      </c>
      <c r="C4356" s="9" t="s">
        <v>129</v>
      </c>
      <c r="D4356" s="13">
        <v>133.807123494233</v>
      </c>
      <c r="E4356" s="6">
        <v>43379</v>
      </c>
      <c r="F4356" s="6" t="s">
        <v>0</v>
      </c>
      <c r="G4356" s="5">
        <v>35</v>
      </c>
      <c r="H4356" s="4">
        <v>4.4602620814676603</v>
      </c>
    </row>
    <row r="4357" spans="1:8" x14ac:dyDescent="0.2">
      <c r="A4357" s="12" t="s">
        <v>946</v>
      </c>
      <c r="B4357" s="34" t="s">
        <v>945</v>
      </c>
      <c r="C4357" s="9" t="s">
        <v>129</v>
      </c>
      <c r="D4357" s="13">
        <v>4356.6692242783402</v>
      </c>
      <c r="E4357" s="6">
        <v>43379</v>
      </c>
      <c r="F4357" s="6" t="s">
        <v>0</v>
      </c>
      <c r="G4357" s="5">
        <v>35</v>
      </c>
      <c r="H4357" s="4">
        <v>145.22310946609139</v>
      </c>
    </row>
    <row r="4358" spans="1:8" x14ac:dyDescent="0.2">
      <c r="A4358" s="12" t="s">
        <v>944</v>
      </c>
      <c r="B4358" s="34" t="s">
        <v>943</v>
      </c>
      <c r="C4358" s="9" t="s">
        <v>129</v>
      </c>
      <c r="D4358" s="13">
        <v>1372.0899951527199</v>
      </c>
      <c r="E4358" s="6">
        <v>43379</v>
      </c>
      <c r="F4358" s="6" t="s">
        <v>0</v>
      </c>
      <c r="G4358" s="5">
        <v>35</v>
      </c>
      <c r="H4358" s="4">
        <v>45.736585750642682</v>
      </c>
    </row>
    <row r="4359" spans="1:8" x14ac:dyDescent="0.2">
      <c r="A4359" s="12" t="s">
        <v>942</v>
      </c>
      <c r="B4359" s="34" t="s">
        <v>941</v>
      </c>
      <c r="C4359" s="9" t="s">
        <v>129</v>
      </c>
      <c r="D4359" s="13">
        <v>8119.9000759975097</v>
      </c>
      <c r="E4359" s="6">
        <v>43379</v>
      </c>
      <c r="F4359" s="6" t="s">
        <v>0</v>
      </c>
      <c r="G4359" s="5">
        <v>35</v>
      </c>
      <c r="H4359" s="4">
        <v>270.66483060476963</v>
      </c>
    </row>
    <row r="4360" spans="1:8" x14ac:dyDescent="0.2">
      <c r="A4360" s="12" t="s">
        <v>990</v>
      </c>
      <c r="B4360" s="34" t="s">
        <v>989</v>
      </c>
      <c r="C4360" s="9" t="s">
        <v>1</v>
      </c>
      <c r="D4360" s="13">
        <v>430875.186890029</v>
      </c>
      <c r="E4360" s="6">
        <v>43379</v>
      </c>
      <c r="F4360" s="6" t="s">
        <v>0</v>
      </c>
      <c r="G4360" s="5">
        <v>35</v>
      </c>
      <c r="H4360" s="4">
        <v>22671.65081870569</v>
      </c>
    </row>
    <row r="4361" spans="1:8" x14ac:dyDescent="0.2">
      <c r="A4361" s="12" t="s">
        <v>988</v>
      </c>
      <c r="B4361" s="34" t="s">
        <v>987</v>
      </c>
      <c r="C4361" s="9" t="s">
        <v>1</v>
      </c>
      <c r="D4361" s="13">
        <v>0</v>
      </c>
      <c r="E4361" s="6">
        <v>43379</v>
      </c>
      <c r="F4361" s="6" t="s">
        <v>0</v>
      </c>
      <c r="G4361" s="5">
        <v>35</v>
      </c>
      <c r="H4361" s="4">
        <v>0</v>
      </c>
    </row>
    <row r="4362" spans="1:8" x14ac:dyDescent="0.2">
      <c r="A4362" s="12" t="s">
        <v>986</v>
      </c>
      <c r="B4362" s="34" t="s">
        <v>985</v>
      </c>
      <c r="C4362" s="9" t="s">
        <v>1</v>
      </c>
      <c r="D4362" s="13">
        <v>199498.08201640079</v>
      </c>
      <c r="E4362" s="6">
        <v>43379</v>
      </c>
      <c r="F4362" s="6" t="s">
        <v>0</v>
      </c>
      <c r="G4362" s="5">
        <v>35</v>
      </c>
      <c r="H4362" s="4">
        <v>10497.125367378669</v>
      </c>
    </row>
    <row r="4363" spans="1:8" x14ac:dyDescent="0.2">
      <c r="A4363" s="12" t="s">
        <v>984</v>
      </c>
      <c r="B4363" s="34" t="s">
        <v>983</v>
      </c>
      <c r="C4363" s="9" t="s">
        <v>1</v>
      </c>
      <c r="D4363" s="13">
        <v>1520031.5534448766</v>
      </c>
      <c r="E4363" s="6">
        <v>43379</v>
      </c>
      <c r="F4363" s="6" t="s">
        <v>0</v>
      </c>
      <c r="G4363" s="5">
        <v>35</v>
      </c>
      <c r="H4363" s="4">
        <v>79980.527219156298</v>
      </c>
    </row>
    <row r="4364" spans="1:8" x14ac:dyDescent="0.2">
      <c r="A4364" s="12" t="s">
        <v>982</v>
      </c>
      <c r="B4364" s="34" t="s">
        <v>981</v>
      </c>
      <c r="C4364" s="9" t="s">
        <v>1</v>
      </c>
      <c r="D4364" s="13">
        <v>19376.681814003896</v>
      </c>
      <c r="E4364" s="6">
        <v>43379</v>
      </c>
      <c r="F4364" s="6" t="s">
        <v>0</v>
      </c>
      <c r="G4364" s="5">
        <v>35</v>
      </c>
      <c r="H4364" s="4">
        <v>1019.5559583810118</v>
      </c>
    </row>
    <row r="4365" spans="1:8" x14ac:dyDescent="0.2">
      <c r="A4365" s="12" t="s">
        <v>980</v>
      </c>
      <c r="B4365" s="34" t="s">
        <v>979</v>
      </c>
      <c r="C4365" s="9" t="s">
        <v>1</v>
      </c>
      <c r="D4365" s="13">
        <v>1955029.0984144639</v>
      </c>
      <c r="E4365" s="6">
        <v>43379</v>
      </c>
      <c r="F4365" s="6" t="s">
        <v>0</v>
      </c>
      <c r="G4365" s="5">
        <v>35</v>
      </c>
      <c r="H4365" s="4">
        <v>102869.0869381029</v>
      </c>
    </row>
    <row r="4366" spans="1:8" x14ac:dyDescent="0.2">
      <c r="A4366" s="12" t="s">
        <v>978</v>
      </c>
      <c r="B4366" s="34" t="s">
        <v>977</v>
      </c>
      <c r="C4366" s="9" t="s">
        <v>1</v>
      </c>
      <c r="D4366" s="13">
        <v>8294998.2334872549</v>
      </c>
      <c r="E4366" s="6">
        <v>43379</v>
      </c>
      <c r="F4366" s="6" t="s">
        <v>0</v>
      </c>
      <c r="G4366" s="5">
        <v>35</v>
      </c>
      <c r="H4366" s="4">
        <v>436463.52636082971</v>
      </c>
    </row>
    <row r="4367" spans="1:8" x14ac:dyDescent="0.2">
      <c r="A4367" s="12" t="s">
        <v>976</v>
      </c>
      <c r="B4367" s="34" t="s">
        <v>975</v>
      </c>
      <c r="C4367" s="9" t="s">
        <v>1</v>
      </c>
      <c r="D4367" s="13">
        <v>11581136.415562997</v>
      </c>
      <c r="E4367" s="6">
        <v>43379</v>
      </c>
      <c r="F4367" s="6" t="s">
        <v>0</v>
      </c>
      <c r="G4367" s="5">
        <v>35</v>
      </c>
      <c r="H4367" s="4">
        <v>609372.47928471316</v>
      </c>
    </row>
    <row r="4368" spans="1:8" x14ac:dyDescent="0.2">
      <c r="A4368" s="12" t="s">
        <v>974</v>
      </c>
      <c r="B4368" s="34" t="s">
        <v>973</v>
      </c>
      <c r="C4368" s="9" t="s">
        <v>1</v>
      </c>
      <c r="D4368" s="13">
        <v>108180.1953764339</v>
      </c>
      <c r="E4368" s="6">
        <v>43379</v>
      </c>
      <c r="F4368" s="6" t="s">
        <v>0</v>
      </c>
      <c r="G4368" s="5">
        <v>35</v>
      </c>
      <c r="H4368" s="4">
        <v>5692.1904293826165</v>
      </c>
    </row>
    <row r="4369" spans="1:8" x14ac:dyDescent="0.2">
      <c r="A4369" s="12" t="s">
        <v>972</v>
      </c>
      <c r="B4369" s="34" t="s">
        <v>971</v>
      </c>
      <c r="C4369" s="9" t="s">
        <v>1</v>
      </c>
      <c r="D4369" s="13">
        <v>17368004.781879801</v>
      </c>
      <c r="E4369" s="6">
        <v>43379</v>
      </c>
      <c r="F4369" s="6" t="s">
        <v>0</v>
      </c>
      <c r="G4369" s="5">
        <v>35</v>
      </c>
      <c r="H4369" s="4">
        <v>913864.04186901601</v>
      </c>
    </row>
    <row r="4370" spans="1:8" x14ac:dyDescent="0.2">
      <c r="A4370" s="12" t="s">
        <v>970</v>
      </c>
      <c r="B4370" s="34" t="s">
        <v>969</v>
      </c>
      <c r="C4370" s="9" t="s">
        <v>1</v>
      </c>
      <c r="D4370" s="13">
        <v>97218.764049998485</v>
      </c>
      <c r="E4370" s="6">
        <v>43379</v>
      </c>
      <c r="F4370" s="6" t="s">
        <v>0</v>
      </c>
      <c r="G4370" s="5">
        <v>35</v>
      </c>
      <c r="H4370" s="4">
        <v>5115.4253914608735</v>
      </c>
    </row>
    <row r="4371" spans="1:8" x14ac:dyDescent="0.2">
      <c r="A4371" s="12" t="s">
        <v>968</v>
      </c>
      <c r="B4371" s="34" t="s">
        <v>967</v>
      </c>
      <c r="C4371" s="9" t="s">
        <v>1</v>
      </c>
      <c r="D4371" s="13">
        <v>10166.509367492799</v>
      </c>
      <c r="E4371" s="6">
        <v>43379</v>
      </c>
      <c r="F4371" s="6" t="s">
        <v>0</v>
      </c>
      <c r="G4371" s="5">
        <v>35</v>
      </c>
      <c r="H4371" s="4">
        <v>534.93809213879115</v>
      </c>
    </row>
    <row r="4372" spans="1:8" x14ac:dyDescent="0.2">
      <c r="A4372" s="12" t="s">
        <v>966</v>
      </c>
      <c r="B4372" s="34" t="s">
        <v>965</v>
      </c>
      <c r="C4372" s="9" t="s">
        <v>1</v>
      </c>
      <c r="D4372" s="13">
        <v>467967.96636609605</v>
      </c>
      <c r="E4372" s="6">
        <v>43379</v>
      </c>
      <c r="F4372" s="6" t="s">
        <v>0</v>
      </c>
      <c r="G4372" s="5">
        <v>35</v>
      </c>
      <c r="H4372" s="4">
        <v>24623.386657212632</v>
      </c>
    </row>
    <row r="4373" spans="1:8" x14ac:dyDescent="0.2">
      <c r="A4373" s="12" t="s">
        <v>964</v>
      </c>
      <c r="B4373" s="34" t="s">
        <v>963</v>
      </c>
      <c r="C4373" s="9" t="s">
        <v>1</v>
      </c>
      <c r="D4373" s="13">
        <v>5.16123302760231</v>
      </c>
      <c r="E4373" s="6">
        <v>43379</v>
      </c>
      <c r="F4373" s="6" t="s">
        <v>0</v>
      </c>
      <c r="G4373" s="5">
        <v>35</v>
      </c>
      <c r="H4373" s="4">
        <v>0.27157208527219234</v>
      </c>
    </row>
    <row r="4374" spans="1:8" x14ac:dyDescent="0.2">
      <c r="A4374" s="12" t="s">
        <v>962</v>
      </c>
      <c r="B4374" s="34" t="s">
        <v>961</v>
      </c>
      <c r="C4374" s="9" t="s">
        <v>1</v>
      </c>
      <c r="D4374" s="13">
        <v>364751.56378689391</v>
      </c>
      <c r="E4374" s="6">
        <v>43379</v>
      </c>
      <c r="F4374" s="6" t="s">
        <v>0</v>
      </c>
      <c r="G4374" s="5">
        <v>35</v>
      </c>
      <c r="H4374" s="4">
        <v>19192.379467105213</v>
      </c>
    </row>
    <row r="4375" spans="1:8" x14ac:dyDescent="0.2">
      <c r="A4375" s="12" t="s">
        <v>960</v>
      </c>
      <c r="B4375" s="34" t="s">
        <v>959</v>
      </c>
      <c r="C4375" s="9" t="s">
        <v>1</v>
      </c>
      <c r="D4375" s="13">
        <v>19193.593383047461</v>
      </c>
      <c r="E4375" s="6">
        <v>43379</v>
      </c>
      <c r="F4375" s="6" t="s">
        <v>0</v>
      </c>
      <c r="G4375" s="5">
        <v>35</v>
      </c>
      <c r="H4375" s="4">
        <v>1009.9222707102283</v>
      </c>
    </row>
    <row r="4376" spans="1:8" x14ac:dyDescent="0.2">
      <c r="A4376" s="12" t="s">
        <v>958</v>
      </c>
      <c r="B4376" s="34" t="s">
        <v>957</v>
      </c>
      <c r="C4376" s="9" t="s">
        <v>1</v>
      </c>
      <c r="D4376" s="13">
        <v>1822561.7845491343</v>
      </c>
      <c r="E4376" s="6">
        <v>43379</v>
      </c>
      <c r="F4376" s="6" t="s">
        <v>0</v>
      </c>
      <c r="G4376" s="5">
        <v>35</v>
      </c>
      <c r="H4376" s="4">
        <v>95898.964786201977</v>
      </c>
    </row>
    <row r="4377" spans="1:8" x14ac:dyDescent="0.2">
      <c r="A4377" s="12" t="s">
        <v>956</v>
      </c>
      <c r="B4377" s="34" t="s">
        <v>955</v>
      </c>
      <c r="C4377" s="9" t="s">
        <v>1</v>
      </c>
      <c r="D4377" s="13">
        <v>249378.26585839794</v>
      </c>
      <c r="E4377" s="6">
        <v>43379</v>
      </c>
      <c r="F4377" s="6" t="s">
        <v>0</v>
      </c>
      <c r="G4377" s="5">
        <v>35</v>
      </c>
      <c r="H4377" s="4">
        <v>13121.704700899752</v>
      </c>
    </row>
    <row r="4378" spans="1:8" x14ac:dyDescent="0.2">
      <c r="A4378" s="12" t="s">
        <v>954</v>
      </c>
      <c r="B4378" s="34" t="s">
        <v>953</v>
      </c>
      <c r="C4378" s="9" t="s">
        <v>1</v>
      </c>
      <c r="D4378" s="13">
        <v>0</v>
      </c>
      <c r="E4378" s="6">
        <v>43379</v>
      </c>
      <c r="F4378" s="6" t="s">
        <v>0</v>
      </c>
      <c r="G4378" s="5">
        <v>35</v>
      </c>
      <c r="H4378" s="4">
        <v>0</v>
      </c>
    </row>
    <row r="4379" spans="1:8" x14ac:dyDescent="0.2">
      <c r="A4379" s="12" t="s">
        <v>952</v>
      </c>
      <c r="B4379" s="34" t="s">
        <v>951</v>
      </c>
      <c r="C4379" s="9" t="s">
        <v>1</v>
      </c>
      <c r="D4379" s="13">
        <v>23254.809203116201</v>
      </c>
      <c r="E4379" s="6">
        <v>43379</v>
      </c>
      <c r="F4379" s="6" t="s">
        <v>0</v>
      </c>
      <c r="G4379" s="5">
        <v>35</v>
      </c>
      <c r="H4379" s="4">
        <v>1223.6140073743354</v>
      </c>
    </row>
    <row r="4380" spans="1:8" x14ac:dyDescent="0.2">
      <c r="A4380" s="12" t="s">
        <v>950</v>
      </c>
      <c r="B4380" s="34" t="s">
        <v>949</v>
      </c>
      <c r="C4380" s="9" t="s">
        <v>1</v>
      </c>
      <c r="D4380" s="13">
        <v>5637.5883924489399</v>
      </c>
      <c r="E4380" s="6">
        <v>43379</v>
      </c>
      <c r="F4380" s="6" t="s">
        <v>0</v>
      </c>
      <c r="G4380" s="5">
        <v>35</v>
      </c>
      <c r="H4380" s="4">
        <v>296.63679734199258</v>
      </c>
    </row>
    <row r="4381" spans="1:8" x14ac:dyDescent="0.2">
      <c r="A4381" s="12" t="s">
        <v>948</v>
      </c>
      <c r="B4381" s="34" t="s">
        <v>947</v>
      </c>
      <c r="C4381" s="9" t="s">
        <v>1</v>
      </c>
      <c r="D4381" s="13">
        <v>1145.2002424344939</v>
      </c>
      <c r="E4381" s="6">
        <v>43379</v>
      </c>
      <c r="F4381" s="6" t="s">
        <v>0</v>
      </c>
      <c r="G4381" s="5">
        <v>35</v>
      </c>
      <c r="H4381" s="4">
        <v>60.257774882262041</v>
      </c>
    </row>
    <row r="4382" spans="1:8" x14ac:dyDescent="0.2">
      <c r="A4382" s="12" t="s">
        <v>946</v>
      </c>
      <c r="B4382" s="34" t="s">
        <v>945</v>
      </c>
      <c r="C4382" s="9" t="s">
        <v>1</v>
      </c>
      <c r="D4382" s="13">
        <v>0</v>
      </c>
      <c r="E4382" s="6">
        <v>43379</v>
      </c>
      <c r="F4382" s="6" t="s">
        <v>0</v>
      </c>
      <c r="G4382" s="5">
        <v>35</v>
      </c>
      <c r="H4382" s="4">
        <v>0</v>
      </c>
    </row>
    <row r="4383" spans="1:8" x14ac:dyDescent="0.2">
      <c r="A4383" s="12" t="s">
        <v>944</v>
      </c>
      <c r="B4383" s="34" t="s">
        <v>943</v>
      </c>
      <c r="C4383" s="9" t="s">
        <v>1</v>
      </c>
      <c r="D4383" s="13">
        <v>123370.65715813824</v>
      </c>
      <c r="E4383" s="6">
        <v>43379</v>
      </c>
      <c r="F4383" s="6" t="s">
        <v>0</v>
      </c>
      <c r="G4383" s="5">
        <v>35</v>
      </c>
      <c r="H4383" s="4">
        <v>6491.4772200085827</v>
      </c>
    </row>
    <row r="4384" spans="1:8" x14ac:dyDescent="0.2">
      <c r="A4384" s="12" t="s">
        <v>942</v>
      </c>
      <c r="B4384" s="34" t="s">
        <v>941</v>
      </c>
      <c r="C4384" s="9" t="s">
        <v>1</v>
      </c>
      <c r="D4384" s="13">
        <v>15.546607080176299</v>
      </c>
      <c r="E4384" s="6">
        <v>43379</v>
      </c>
      <c r="F4384" s="6" t="s">
        <v>0</v>
      </c>
      <c r="G4384" s="5">
        <v>35</v>
      </c>
      <c r="H4384" s="4">
        <v>0.81802632841638634</v>
      </c>
    </row>
  </sheetData>
  <autoFilter ref="A9:D34"/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AQ909"/>
  <sheetViews>
    <sheetView zoomScaleNormal="100" workbookViewId="0">
      <pane xSplit="7" ySplit="9" topLeftCell="H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2.75" x14ac:dyDescent="0.2"/>
  <cols>
    <col min="1" max="2" width="9.140625" style="1"/>
    <col min="3" max="3" width="28.5703125" style="1" bestFit="1" customWidth="1"/>
    <col min="4" max="5" width="11.85546875" style="1" bestFit="1" customWidth="1"/>
    <col min="6" max="6" width="11.140625" style="1" bestFit="1" customWidth="1"/>
    <col min="7" max="7" width="11.140625" style="1" customWidth="1"/>
    <col min="8" max="8" width="12.7109375" style="1" customWidth="1"/>
    <col min="9" max="16384" width="9.140625" style="1"/>
  </cols>
  <sheetData>
    <row r="1" spans="1:43" ht="13.5" thickBot="1" x14ac:dyDescent="0.25">
      <c r="H1" s="44" t="s">
        <v>993</v>
      </c>
    </row>
    <row r="2" spans="1:43" x14ac:dyDescent="0.2">
      <c r="F2" s="1" t="s">
        <v>190</v>
      </c>
      <c r="H2" s="43">
        <v>0.86054230581487567</v>
      </c>
      <c r="I2" s="41">
        <v>3.0999688849542396E-2</v>
      </c>
      <c r="J2" s="41">
        <v>4.9799500151845519E-2</v>
      </c>
      <c r="K2" s="41">
        <v>4.4506145868584535E-2</v>
      </c>
      <c r="L2" s="41">
        <v>3.1546826570443644E-2</v>
      </c>
      <c r="M2" s="41">
        <v>3.2046821551887872E-2</v>
      </c>
      <c r="N2" s="41">
        <v>3.610678080121503E-2</v>
      </c>
      <c r="O2" s="41">
        <v>3.9046751292107128E-2</v>
      </c>
      <c r="P2" s="41">
        <v>1.8649153555865071E-2</v>
      </c>
      <c r="Q2" s="41">
        <v>2.6596656503477478E-2</v>
      </c>
      <c r="R2" s="41">
        <v>3.0896613343897879E-2</v>
      </c>
      <c r="S2" s="41">
        <v>3.6396558139784423E-2</v>
      </c>
      <c r="T2" s="41">
        <v>2.1396708696457462E-2</v>
      </c>
      <c r="U2" s="41">
        <v>3.3061754560218176E-2</v>
      </c>
      <c r="V2" s="41">
        <v>3.7961705378371652E-2</v>
      </c>
      <c r="W2" s="41">
        <v>1.4532394118596024E-2</v>
      </c>
      <c r="X2" s="41">
        <v>2.5499744053655841E-2</v>
      </c>
      <c r="Y2" s="41">
        <v>2.300239376996982E-2</v>
      </c>
      <c r="Z2" s="41">
        <v>2.3499764127878912E-2</v>
      </c>
      <c r="AA2" s="41">
        <v>2.3948221356500887E-2</v>
      </c>
      <c r="AB2" s="41">
        <v>2.9295750400603286E-2</v>
      </c>
      <c r="AC2" s="41">
        <v>3.2945933515814436E-2</v>
      </c>
      <c r="AD2" s="41">
        <v>1.6822716046380169E-2</v>
      </c>
      <c r="AE2" s="41">
        <v>2.8699711934898928E-2</v>
      </c>
      <c r="AF2" s="41">
        <v>2.5399745057366991E-2</v>
      </c>
      <c r="AG2" s="41">
        <v>2.4799751079633912E-2</v>
      </c>
      <c r="AH2" s="41">
        <v>2.3999759109323143E-2</v>
      </c>
      <c r="AI2" s="41">
        <v>2.7591068582176873E-2</v>
      </c>
      <c r="AJ2" s="41">
        <v>3.1899679816142008E-2</v>
      </c>
      <c r="AK2" s="41">
        <v>1.6192662888907115E-2</v>
      </c>
      <c r="AL2" s="41">
        <v>2.677870431952236E-2</v>
      </c>
      <c r="AM2" s="41">
        <v>2.6278709338078129E-2</v>
      </c>
      <c r="AN2" s="41">
        <v>2.3478737441990423E-2</v>
      </c>
      <c r="AO2" s="41">
        <v>2.3778734430856967E-2</v>
      </c>
      <c r="AP2" s="41">
        <v>2.8978682237876984E-2</v>
      </c>
      <c r="AQ2" s="41">
        <v>3.3565471110128503E-2</v>
      </c>
    </row>
    <row r="3" spans="1:43" x14ac:dyDescent="0.2">
      <c r="F3" s="1" t="s">
        <v>157</v>
      </c>
      <c r="H3" s="43">
        <v>0.93969291985635084</v>
      </c>
      <c r="I3" s="41">
        <v>4.3782963111055381E-2</v>
      </c>
      <c r="J3" s="41">
        <v>8.2000711277571969E-2</v>
      </c>
      <c r="K3" s="41">
        <v>3.8440807853782531E-2</v>
      </c>
      <c r="L3" s="41">
        <v>1.4603301864106204E-2</v>
      </c>
      <c r="M3" s="41">
        <v>2.3353377762627602E-2</v>
      </c>
      <c r="N3" s="41">
        <v>2.1706538672336923E-2</v>
      </c>
      <c r="O3" s="41">
        <v>3.7306673988557928E-2</v>
      </c>
      <c r="P3" s="41">
        <v>1.9853347403219045E-2</v>
      </c>
      <c r="Q3" s="41">
        <v>2.3981016780576094E-2</v>
      </c>
      <c r="R3" s="41">
        <v>2.7853416796152896E-2</v>
      </c>
      <c r="S3" s="41">
        <v>2.950532014774233E-2</v>
      </c>
      <c r="T3" s="41">
        <v>2.0356655080426493E-2</v>
      </c>
      <c r="U3" s="41">
        <v>3.4440773157315606E-2</v>
      </c>
      <c r="V3" s="41">
        <v>5.073456410141447E-2</v>
      </c>
      <c r="W3" s="41">
        <v>1.9697726878417695E-2</v>
      </c>
      <c r="X3" s="41">
        <v>1.9260922796984013E-2</v>
      </c>
      <c r="Y3" s="41">
        <v>2.2300421236097136E-2</v>
      </c>
      <c r="Z3" s="41">
        <v>2.0955189535057307E-2</v>
      </c>
      <c r="AA3" s="41">
        <v>1.6500143122926067E-2</v>
      </c>
      <c r="AB3" s="41">
        <v>2.7000234201151743E-2</v>
      </c>
      <c r="AC3" s="41">
        <v>4.2800371252196094E-2</v>
      </c>
      <c r="AD3" s="41">
        <v>2.4300210781036571E-2</v>
      </c>
      <c r="AE3" s="41">
        <v>2.0000173482334627E-2</v>
      </c>
      <c r="AF3" s="41">
        <v>2.4500212515859918E-2</v>
      </c>
      <c r="AG3" s="41">
        <v>1.7000147459984433E-2</v>
      </c>
      <c r="AH3" s="41">
        <v>2.5000216852918283E-2</v>
      </c>
      <c r="AI3" s="41">
        <v>2.4000208178801552E-2</v>
      </c>
      <c r="AJ3" s="41">
        <v>4.4640387212570881E-2</v>
      </c>
      <c r="AK3" s="41">
        <v>2.3643731863661741E-2</v>
      </c>
      <c r="AL3" s="41">
        <v>1.9949507570766901E-2</v>
      </c>
      <c r="AM3" s="41">
        <v>2.264441345525808E-2</v>
      </c>
      <c r="AN3" s="41">
        <v>2.6853845640795012E-2</v>
      </c>
      <c r="AO3" s="41">
        <v>2.0663426501004573E-2</v>
      </c>
      <c r="AP3" s="41">
        <v>2.5517979172946983E-2</v>
      </c>
      <c r="AQ3" s="41">
        <v>4.4851062292344861E-2</v>
      </c>
    </row>
    <row r="4" spans="1:43" x14ac:dyDescent="0.2">
      <c r="F4" s="1" t="s">
        <v>147</v>
      </c>
      <c r="H4" s="43">
        <v>1</v>
      </c>
      <c r="I4" s="41">
        <v>2.1417448913864507E-2</v>
      </c>
      <c r="J4" s="41">
        <v>3.5434534940277686E-2</v>
      </c>
      <c r="K4" s="41">
        <v>2.5653504652579075E-2</v>
      </c>
      <c r="L4" s="41">
        <v>2.0484545141597893E-2</v>
      </c>
      <c r="M4" s="41">
        <v>2.3120836406680945E-2</v>
      </c>
      <c r="N4" s="41">
        <v>3.4610551803800453E-2</v>
      </c>
      <c r="O4" s="41">
        <v>4.7063618404991257E-2</v>
      </c>
      <c r="P4" s="41">
        <v>2.1459014828760985E-2</v>
      </c>
      <c r="Q4" s="41">
        <v>2.3906513700018291E-2</v>
      </c>
      <c r="R4" s="41">
        <v>2.2165635382001104E-2</v>
      </c>
      <c r="S4" s="41">
        <v>2.3238198989918059E-2</v>
      </c>
      <c r="T4" s="41">
        <v>2.674114609237024E-2</v>
      </c>
      <c r="U4" s="41">
        <v>3.4647227611062051E-2</v>
      </c>
      <c r="V4" s="41">
        <v>4.6272235986079893E-2</v>
      </c>
      <c r="W4" s="41">
        <v>2.1294381205053368E-2</v>
      </c>
      <c r="X4" s="41">
        <v>2.3377974566481705E-2</v>
      </c>
      <c r="Y4" s="41">
        <v>2.2805016955261631E-2</v>
      </c>
      <c r="Z4" s="41">
        <v>2.4110675693774519E-2</v>
      </c>
      <c r="AA4" s="41">
        <v>2.379811631411179E-2</v>
      </c>
      <c r="AB4" s="41">
        <v>3.224781479821439E-2</v>
      </c>
      <c r="AC4" s="41">
        <v>4.8785343801438501E-2</v>
      </c>
      <c r="AD4" s="41">
        <v>1.9994427592114505E-2</v>
      </c>
      <c r="AE4" s="41">
        <v>2.4205625283685101E-2</v>
      </c>
      <c r="AF4" s="41">
        <v>2.3329480999102481E-2</v>
      </c>
      <c r="AG4" s="41">
        <v>2.419584506841534E-2</v>
      </c>
      <c r="AH4" s="41">
        <v>2.3878803090087306E-2</v>
      </c>
      <c r="AI4" s="41">
        <v>3.2541221256307179E-2</v>
      </c>
      <c r="AJ4" s="41">
        <v>4.6524076529276197E-2</v>
      </c>
      <c r="AK4" s="41">
        <v>2.2632233152162545E-2</v>
      </c>
      <c r="AL4" s="41">
        <v>2.6042675718521587E-2</v>
      </c>
      <c r="AM4" s="41">
        <v>2.3119206370802652E-2</v>
      </c>
      <c r="AN4" s="41">
        <v>2.4085410137660974E-2</v>
      </c>
      <c r="AO4" s="41">
        <v>2.5489278537841029E-2</v>
      </c>
      <c r="AP4" s="41">
        <v>3.3385172332293503E-2</v>
      </c>
      <c r="AQ4" s="41">
        <v>4.7942207743391321E-2</v>
      </c>
    </row>
    <row r="5" spans="1:43" x14ac:dyDescent="0.2">
      <c r="F5" s="1" t="s">
        <v>129</v>
      </c>
      <c r="H5" s="43">
        <v>0.90950563585980759</v>
      </c>
      <c r="I5" s="41">
        <v>4.3901692529889076E-2</v>
      </c>
      <c r="J5" s="41">
        <v>5.7072418282264253E-2</v>
      </c>
      <c r="K5" s="41">
        <v>5.9596514139584826E-2</v>
      </c>
      <c r="L5" s="41">
        <v>2.4177350659417323E-2</v>
      </c>
      <c r="M5" s="41">
        <v>2.8357737588997602E-2</v>
      </c>
      <c r="N5" s="41">
        <v>2.656263453479369E-2</v>
      </c>
      <c r="O5" s="41">
        <v>2.9610901414693611E-2</v>
      </c>
      <c r="P5" s="41">
        <v>2.1853831583104808E-2</v>
      </c>
      <c r="Q5" s="41">
        <v>2.6496219209682686E-2</v>
      </c>
      <c r="R5" s="41">
        <v>2.8352796405072499E-2</v>
      </c>
      <c r="S5" s="41">
        <v>3.6716178570059842E-2</v>
      </c>
      <c r="T5" s="41">
        <v>1.7348351432114963E-2</v>
      </c>
      <c r="U5" s="41">
        <v>3.2371309741860255E-2</v>
      </c>
      <c r="V5" s="41">
        <v>4.6418085953444023E-2</v>
      </c>
      <c r="W5" s="41">
        <v>2.496693039993652E-2</v>
      </c>
      <c r="X5" s="41">
        <v>2.1203201538394015E-2</v>
      </c>
      <c r="Y5" s="41">
        <v>2.1080398584961187E-2</v>
      </c>
      <c r="Z5" s="41">
        <v>1.1947201415155076E-2</v>
      </c>
      <c r="AA5" s="41">
        <v>8.5803658859499171E-3</v>
      </c>
      <c r="AB5" s="41">
        <v>3.0243365213528928E-2</v>
      </c>
      <c r="AC5" s="41">
        <v>4.3608747592795476E-2</v>
      </c>
      <c r="AD5" s="41">
        <v>2.1359284818851836E-2</v>
      </c>
      <c r="AE5" s="41">
        <v>1.7202731835263253E-2</v>
      </c>
      <c r="AF5" s="41">
        <v>2.0639470584114791E-2</v>
      </c>
      <c r="AG5" s="41">
        <v>2.5262238803931206E-2</v>
      </c>
      <c r="AH5" s="41">
        <v>1.1885436616091228E-2</v>
      </c>
      <c r="AI5" s="41">
        <v>2.0796716496084403E-2</v>
      </c>
      <c r="AJ5" s="41">
        <v>3.5068018303307892E-2</v>
      </c>
      <c r="AK5" s="41">
        <v>2.3561599560060237E-2</v>
      </c>
      <c r="AL5" s="41">
        <v>1.8602540175458534E-2</v>
      </c>
      <c r="AM5" s="41">
        <v>4.5913771689980822E-2</v>
      </c>
      <c r="AN5" s="41">
        <v>3.1237147471959509E-2</v>
      </c>
      <c r="AO5" s="41">
        <v>2.5973478631268799E-2</v>
      </c>
      <c r="AP5" s="41">
        <v>2.869781492127095E-2</v>
      </c>
      <c r="AQ5" s="41">
        <v>3.3333517416656036E-2</v>
      </c>
    </row>
    <row r="6" spans="1:43" ht="13.5" thickBot="1" x14ac:dyDescent="0.25">
      <c r="F6" s="1" t="s">
        <v>1</v>
      </c>
      <c r="H6" s="42">
        <v>1.0571829354148601</v>
      </c>
      <c r="I6" s="41">
        <v>3.8063850452236606E-2</v>
      </c>
      <c r="J6" s="41">
        <v>5.1498150611849529E-2</v>
      </c>
      <c r="K6" s="41">
        <v>2.3532415779588631E-2</v>
      </c>
      <c r="L6" s="41">
        <v>2.3510025279322611E-2</v>
      </c>
      <c r="M6" s="41">
        <v>2.3510025279322611E-2</v>
      </c>
      <c r="N6" s="41">
        <v>2.7670135447748878E-2</v>
      </c>
      <c r="O6" s="41">
        <v>4.3661475518741992E-2</v>
      </c>
      <c r="P6" s="41">
        <v>3.2466225385731226E-2</v>
      </c>
      <c r="Q6" s="41">
        <v>2.4629550292623686E-2</v>
      </c>
      <c r="R6" s="41">
        <v>2.4629550292623686E-2</v>
      </c>
      <c r="S6" s="41">
        <v>2.7428362825876379E-2</v>
      </c>
      <c r="T6" s="41">
        <v>1.9591687732768842E-2</v>
      </c>
      <c r="U6" s="41">
        <v>2.0151450239419381E-2</v>
      </c>
      <c r="V6" s="41">
        <v>4.0302900478838763E-2</v>
      </c>
      <c r="W6" s="41">
        <v>2.9107650345827994E-2</v>
      </c>
      <c r="X6" s="41">
        <v>2.2390500266021535E-2</v>
      </c>
      <c r="Y6" s="41">
        <v>2.3510025279322611E-2</v>
      </c>
      <c r="Z6" s="41">
        <v>2.3510025279322611E-2</v>
      </c>
      <c r="AA6" s="41">
        <v>2.3510025279322611E-2</v>
      </c>
      <c r="AB6" s="41">
        <v>2.686860031922584E-2</v>
      </c>
      <c r="AC6" s="41">
        <v>4.2541950505440913E-2</v>
      </c>
      <c r="AD6" s="41">
        <v>3.1346700372430147E-2</v>
      </c>
      <c r="AE6" s="41">
        <v>2.3510025279322611E-2</v>
      </c>
      <c r="AF6" s="41">
        <v>2.1830737759370996E-2</v>
      </c>
      <c r="AG6" s="41">
        <v>2.2390500266021535E-2</v>
      </c>
      <c r="AH6" s="41">
        <v>2.1830737759370996E-2</v>
      </c>
      <c r="AI6" s="41">
        <v>2.686860031922584E-2</v>
      </c>
      <c r="AJ6" s="41">
        <v>4.1422425492139835E-2</v>
      </c>
      <c r="AK6" s="41">
        <v>2.9667412852478533E-2</v>
      </c>
      <c r="AL6" s="41">
        <v>2.1270975252720457E-2</v>
      </c>
      <c r="AM6" s="41">
        <v>2.0711212746069917E-2</v>
      </c>
      <c r="AN6" s="41">
        <v>2.0151450239419381E-2</v>
      </c>
      <c r="AO6" s="41">
        <v>2.5749075305924764E-2</v>
      </c>
      <c r="AP6" s="41">
        <v>2.8547887839177454E-2</v>
      </c>
      <c r="AQ6" s="41">
        <v>5.2617675625150608E-2</v>
      </c>
    </row>
    <row r="7" spans="1:43" x14ac:dyDescent="0.2">
      <c r="H7" s="24" t="s">
        <v>940</v>
      </c>
    </row>
    <row r="8" spans="1:43" ht="13.5" thickBot="1" x14ac:dyDescent="0.25">
      <c r="H8" s="24">
        <v>8</v>
      </c>
      <c r="I8" s="23">
        <v>4</v>
      </c>
      <c r="J8" s="23">
        <v>5</v>
      </c>
      <c r="K8" s="23">
        <v>6</v>
      </c>
      <c r="L8" s="23">
        <v>7</v>
      </c>
      <c r="M8" s="23">
        <v>8</v>
      </c>
      <c r="N8" s="23">
        <v>9</v>
      </c>
      <c r="O8" s="23">
        <v>10</v>
      </c>
      <c r="P8" s="23">
        <v>11</v>
      </c>
      <c r="Q8" s="23">
        <v>12</v>
      </c>
      <c r="R8" s="23">
        <v>13</v>
      </c>
      <c r="S8" s="23">
        <v>14</v>
      </c>
      <c r="T8" s="23">
        <v>15</v>
      </c>
      <c r="U8" s="23">
        <v>16</v>
      </c>
      <c r="V8" s="23">
        <v>17</v>
      </c>
      <c r="W8" s="23">
        <v>18</v>
      </c>
      <c r="X8" s="23">
        <v>19</v>
      </c>
      <c r="Y8" s="23">
        <v>20</v>
      </c>
      <c r="Z8" s="23">
        <v>21</v>
      </c>
      <c r="AA8" s="23">
        <v>22</v>
      </c>
      <c r="AB8" s="23">
        <v>23</v>
      </c>
      <c r="AC8" s="23">
        <v>24</v>
      </c>
      <c r="AD8" s="23">
        <v>25</v>
      </c>
      <c r="AE8" s="23">
        <v>26</v>
      </c>
      <c r="AF8" s="23">
        <v>27</v>
      </c>
      <c r="AG8" s="23">
        <v>28</v>
      </c>
      <c r="AH8" s="23">
        <v>29</v>
      </c>
      <c r="AI8" s="23">
        <v>30</v>
      </c>
      <c r="AJ8" s="23">
        <v>31</v>
      </c>
      <c r="AK8" s="23">
        <v>32</v>
      </c>
      <c r="AL8" s="23">
        <v>33</v>
      </c>
      <c r="AM8" s="23">
        <v>34</v>
      </c>
      <c r="AN8" s="23">
        <v>35</v>
      </c>
      <c r="AO8" s="23">
        <v>36</v>
      </c>
      <c r="AP8" s="23">
        <v>37</v>
      </c>
      <c r="AQ8" s="23">
        <v>38</v>
      </c>
    </row>
    <row r="9" spans="1:43" ht="51" x14ac:dyDescent="0.2">
      <c r="A9" s="21" t="s">
        <v>939</v>
      </c>
      <c r="B9" s="21" t="s">
        <v>938</v>
      </c>
      <c r="C9" s="21" t="s">
        <v>937</v>
      </c>
      <c r="D9" s="22" t="s">
        <v>936</v>
      </c>
      <c r="E9" s="22" t="s">
        <v>935</v>
      </c>
      <c r="F9" s="21" t="s">
        <v>934</v>
      </c>
      <c r="G9" s="20" t="s">
        <v>933</v>
      </c>
      <c r="H9" s="40" t="s">
        <v>932</v>
      </c>
      <c r="I9" s="16">
        <v>43345</v>
      </c>
      <c r="J9" s="39">
        <v>43346</v>
      </c>
      <c r="K9" s="39">
        <v>43347</v>
      </c>
      <c r="L9" s="39">
        <v>43348</v>
      </c>
      <c r="M9" s="39">
        <v>43349</v>
      </c>
      <c r="N9" s="39">
        <v>43350</v>
      </c>
      <c r="O9" s="39">
        <v>43351</v>
      </c>
      <c r="P9" s="39">
        <v>43352</v>
      </c>
      <c r="Q9" s="39">
        <v>43353</v>
      </c>
      <c r="R9" s="39">
        <v>43354</v>
      </c>
      <c r="S9" s="39">
        <v>43355</v>
      </c>
      <c r="T9" s="39">
        <v>43356</v>
      </c>
      <c r="U9" s="39">
        <v>43357</v>
      </c>
      <c r="V9" s="39">
        <v>43358</v>
      </c>
      <c r="W9" s="39">
        <v>43359</v>
      </c>
      <c r="X9" s="39">
        <v>43360</v>
      </c>
      <c r="Y9" s="39">
        <v>43361</v>
      </c>
      <c r="Z9" s="39">
        <v>43362</v>
      </c>
      <c r="AA9" s="39">
        <v>43363</v>
      </c>
      <c r="AB9" s="39">
        <v>43364</v>
      </c>
      <c r="AC9" s="39">
        <v>43365</v>
      </c>
      <c r="AD9" s="39">
        <v>43366</v>
      </c>
      <c r="AE9" s="39">
        <v>43367</v>
      </c>
      <c r="AF9" s="39">
        <v>43368</v>
      </c>
      <c r="AG9" s="39">
        <v>43369</v>
      </c>
      <c r="AH9" s="39">
        <v>43370</v>
      </c>
      <c r="AI9" s="39">
        <v>43371</v>
      </c>
      <c r="AJ9" s="39">
        <v>43372</v>
      </c>
      <c r="AK9" s="39">
        <v>43373</v>
      </c>
      <c r="AL9" s="39">
        <v>43374</v>
      </c>
      <c r="AM9" s="39">
        <v>43375</v>
      </c>
      <c r="AN9" s="39">
        <v>43376</v>
      </c>
      <c r="AO9" s="39">
        <v>43377</v>
      </c>
      <c r="AP9" s="39">
        <v>43378</v>
      </c>
      <c r="AQ9" s="39">
        <v>43379</v>
      </c>
    </row>
    <row r="10" spans="1:43" x14ac:dyDescent="0.2">
      <c r="A10" s="12">
        <v>4692</v>
      </c>
      <c r="B10" s="11">
        <v>4692</v>
      </c>
      <c r="C10" s="14" t="s">
        <v>893</v>
      </c>
      <c r="D10" s="9">
        <v>364</v>
      </c>
      <c r="E10" s="9">
        <v>9042</v>
      </c>
      <c r="F10" s="9" t="s">
        <v>190</v>
      </c>
      <c r="G10" s="8">
        <v>43220</v>
      </c>
      <c r="H10" s="13">
        <v>3460.1605003086538</v>
      </c>
      <c r="I10" s="4">
        <v>107.26389887904521</v>
      </c>
      <c r="J10" s="4">
        <v>172.31426336053067</v>
      </c>
      <c r="K10" s="4">
        <v>153.9984079554514</v>
      </c>
      <c r="L10" s="4">
        <v>109.15708320913662</v>
      </c>
      <c r="M10" s="4">
        <v>110.88714609428249</v>
      </c>
      <c r="N10" s="4">
        <v>124.93525672166709</v>
      </c>
      <c r="O10" s="4">
        <v>135.10802648632497</v>
      </c>
      <c r="P10" s="4">
        <v>64.529064498194998</v>
      </c>
      <c r="Q10" s="4">
        <v>92.028700273610042</v>
      </c>
      <c r="R10" s="4">
        <v>106.90724108586471</v>
      </c>
      <c r="S10" s="4">
        <v>125.93793282246948</v>
      </c>
      <c r="T10" s="4">
        <v>74.036046268092775</v>
      </c>
      <c r="U10" s="4">
        <v>114.39897720016644</v>
      </c>
      <c r="V10" s="4">
        <v>131.35359347459618</v>
      </c>
      <c r="W10" s="4">
        <v>50.284416104083761</v>
      </c>
      <c r="X10" s="4">
        <v>88.233207142440421</v>
      </c>
      <c r="Y10" s="4">
        <v>79.591974335395435</v>
      </c>
      <c r="Z10" s="4">
        <v>81.312955601856856</v>
      </c>
      <c r="AA10" s="4">
        <v>82.864689590412496</v>
      </c>
      <c r="AB10" s="4">
        <v>101.36799836306891</v>
      </c>
      <c r="AC10" s="4">
        <v>113.99821779721613</v>
      </c>
      <c r="AD10" s="4">
        <v>58.209297571593225</v>
      </c>
      <c r="AE10" s="4">
        <v>99.305609607374123</v>
      </c>
      <c r="AF10" s="4">
        <v>87.887194565411221</v>
      </c>
      <c r="AG10" s="4">
        <v>85.811119103236152</v>
      </c>
      <c r="AH10" s="4">
        <v>83.04301848700274</v>
      </c>
      <c r="AI10" s="4">
        <v>95.469525669355505</v>
      </c>
      <c r="AJ10" s="4">
        <v>110.3780120723078</v>
      </c>
      <c r="AK10" s="4">
        <v>56.029212523010216</v>
      </c>
      <c r="AL10" s="4">
        <v>92.658614935855994</v>
      </c>
      <c r="AM10" s="4">
        <v>90.92855205071011</v>
      </c>
      <c r="AN10" s="4">
        <v>81.240199893893106</v>
      </c>
      <c r="AO10" s="4">
        <v>82.278237624980662</v>
      </c>
      <c r="AP10" s="4">
        <v>100.27089163049793</v>
      </c>
      <c r="AQ10" s="4">
        <v>116.14191730951791</v>
      </c>
    </row>
    <row r="11" spans="1:43" x14ac:dyDescent="0.2">
      <c r="A11" s="12">
        <v>3331</v>
      </c>
      <c r="B11" s="11">
        <v>3331</v>
      </c>
      <c r="C11" s="14" t="s">
        <v>892</v>
      </c>
      <c r="D11" s="9" t="s">
        <v>208</v>
      </c>
      <c r="E11" s="9" t="s">
        <v>208</v>
      </c>
      <c r="F11" s="9" t="s">
        <v>190</v>
      </c>
      <c r="G11" s="8">
        <v>43223</v>
      </c>
      <c r="H11" s="13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0</v>
      </c>
      <c r="AG11" s="4">
        <v>0</v>
      </c>
      <c r="AH11" s="4">
        <v>0</v>
      </c>
      <c r="AI11" s="4">
        <v>0</v>
      </c>
      <c r="AJ11" s="4">
        <v>0</v>
      </c>
      <c r="AK11" s="4">
        <v>0</v>
      </c>
      <c r="AL11" s="4">
        <v>0</v>
      </c>
      <c r="AM11" s="4">
        <v>0</v>
      </c>
      <c r="AN11" s="4">
        <v>0</v>
      </c>
      <c r="AO11" s="4">
        <v>0</v>
      </c>
      <c r="AP11" s="4">
        <v>0</v>
      </c>
      <c r="AQ11" s="4">
        <v>0</v>
      </c>
    </row>
    <row r="12" spans="1:43" x14ac:dyDescent="0.2">
      <c r="A12" s="12">
        <v>4657</v>
      </c>
      <c r="B12" s="11">
        <v>4657</v>
      </c>
      <c r="C12" s="14" t="s">
        <v>992</v>
      </c>
      <c r="D12" s="9">
        <v>947</v>
      </c>
      <c r="E12" s="9">
        <v>9034</v>
      </c>
      <c r="F12" s="9" t="s">
        <v>1</v>
      </c>
      <c r="G12" s="8">
        <v>43314</v>
      </c>
      <c r="H12" s="13">
        <v>209072.8388</v>
      </c>
      <c r="I12" s="4">
        <v>7958.1172697077709</v>
      </c>
      <c r="J12" s="4">
        <v>10766.864541369338</v>
      </c>
      <c r="K12" s="4">
        <v>4919.9889708605097</v>
      </c>
      <c r="L12" s="4">
        <v>4915.3077254077407</v>
      </c>
      <c r="M12" s="4">
        <v>4915.3077254077407</v>
      </c>
      <c r="N12" s="4">
        <v>5785.0737680413667</v>
      </c>
      <c r="O12" s="4">
        <v>9128.4286329000915</v>
      </c>
      <c r="P12" s="4">
        <v>6787.8059065154521</v>
      </c>
      <c r="Q12" s="4">
        <v>5149.3699980462043</v>
      </c>
      <c r="R12" s="4">
        <v>5149.3699980462043</v>
      </c>
      <c r="S12" s="4">
        <v>5734.5256796423646</v>
      </c>
      <c r="T12" s="4">
        <v>4096.0897711731177</v>
      </c>
      <c r="U12" s="4">
        <v>4213.1209074923499</v>
      </c>
      <c r="V12" s="4">
        <v>8426.2418149846999</v>
      </c>
      <c r="W12" s="4">
        <v>6085.6190886000604</v>
      </c>
      <c r="X12" s="4">
        <v>4681.2454527692771</v>
      </c>
      <c r="Y12" s="4">
        <v>4915.3077254077407</v>
      </c>
      <c r="Z12" s="4">
        <v>4915.3077254077407</v>
      </c>
      <c r="AA12" s="4">
        <v>4915.3077254077407</v>
      </c>
      <c r="AB12" s="4">
        <v>5617.4945433231323</v>
      </c>
      <c r="AC12" s="4">
        <v>8894.3663602616271</v>
      </c>
      <c r="AD12" s="4">
        <v>6553.7436338769885</v>
      </c>
      <c r="AE12" s="4">
        <v>4915.3077254077407</v>
      </c>
      <c r="AF12" s="4">
        <v>4564.2143164500458</v>
      </c>
      <c r="AG12" s="4">
        <v>4681.2454527692771</v>
      </c>
      <c r="AH12" s="4">
        <v>4564.2143164500458</v>
      </c>
      <c r="AI12" s="4">
        <v>5617.4945433231323</v>
      </c>
      <c r="AJ12" s="4">
        <v>8660.3040876231626</v>
      </c>
      <c r="AK12" s="4">
        <v>6202.6502249192927</v>
      </c>
      <c r="AL12" s="4">
        <v>4447.1831801308135</v>
      </c>
      <c r="AM12" s="4">
        <v>4330.1520438115813</v>
      </c>
      <c r="AN12" s="4">
        <v>4213.1209074923499</v>
      </c>
      <c r="AO12" s="4">
        <v>5383.4322706846688</v>
      </c>
      <c r="AP12" s="4">
        <v>5968.5879522808282</v>
      </c>
      <c r="AQ12" s="4">
        <v>11000.926814007802</v>
      </c>
    </row>
    <row r="13" spans="1:43" x14ac:dyDescent="0.2">
      <c r="A13" s="12">
        <v>4468</v>
      </c>
      <c r="B13" s="11">
        <v>4468</v>
      </c>
      <c r="C13" s="14" t="s">
        <v>138</v>
      </c>
      <c r="D13" s="9">
        <v>946</v>
      </c>
      <c r="E13" s="9">
        <v>9034</v>
      </c>
      <c r="F13" s="9" t="s">
        <v>1</v>
      </c>
      <c r="G13" s="8">
        <v>43323</v>
      </c>
      <c r="H13" s="13">
        <v>231232.63279999999</v>
      </c>
      <c r="I13" s="4">
        <v>8801.6043545761404</v>
      </c>
      <c r="J13" s="4">
        <v>11908.052950308896</v>
      </c>
      <c r="K13" s="4">
        <v>5441.4624568585432</v>
      </c>
      <c r="L13" s="4">
        <v>5436.2850425323222</v>
      </c>
      <c r="M13" s="4">
        <v>5436.2850425323222</v>
      </c>
      <c r="N13" s="4">
        <v>6398.2382695155793</v>
      </c>
      <c r="O13" s="4">
        <v>10095.957936131455</v>
      </c>
      <c r="P13" s="4">
        <v>7507.2507730208263</v>
      </c>
      <c r="Q13" s="4">
        <v>5695.1557588433852</v>
      </c>
      <c r="R13" s="4">
        <v>5695.1557588433852</v>
      </c>
      <c r="S13" s="4">
        <v>6342.3325496210427</v>
      </c>
      <c r="T13" s="4">
        <v>4530.2375354436017</v>
      </c>
      <c r="U13" s="4">
        <v>4659.6728935991341</v>
      </c>
      <c r="V13" s="4">
        <v>9319.3457871982682</v>
      </c>
      <c r="W13" s="4">
        <v>6730.6386240876373</v>
      </c>
      <c r="X13" s="4">
        <v>5177.4143262212601</v>
      </c>
      <c r="Y13" s="4">
        <v>5436.2850425323222</v>
      </c>
      <c r="Z13" s="4">
        <v>5436.2850425323222</v>
      </c>
      <c r="AA13" s="4">
        <v>5436.2850425323222</v>
      </c>
      <c r="AB13" s="4">
        <v>6212.8971914655112</v>
      </c>
      <c r="AC13" s="4">
        <v>9837.0872198203924</v>
      </c>
      <c r="AD13" s="4">
        <v>7248.3800567097633</v>
      </c>
      <c r="AE13" s="4">
        <v>5436.2850425323222</v>
      </c>
      <c r="AF13" s="4">
        <v>5047.9789680657277</v>
      </c>
      <c r="AG13" s="4">
        <v>5177.4143262212601</v>
      </c>
      <c r="AH13" s="4">
        <v>5047.9789680657277</v>
      </c>
      <c r="AI13" s="4">
        <v>6212.8971914655112</v>
      </c>
      <c r="AJ13" s="4">
        <v>9578.2165035093294</v>
      </c>
      <c r="AK13" s="4">
        <v>6860.0739822431688</v>
      </c>
      <c r="AL13" s="4">
        <v>4918.5436099101962</v>
      </c>
      <c r="AM13" s="4">
        <v>4789.1082517546647</v>
      </c>
      <c r="AN13" s="4">
        <v>4659.6728935991341</v>
      </c>
      <c r="AO13" s="4">
        <v>5954.0264751544482</v>
      </c>
      <c r="AP13" s="4">
        <v>6601.2032659321058</v>
      </c>
      <c r="AQ13" s="4">
        <v>12166.923666619961</v>
      </c>
    </row>
    <row r="14" spans="1:43" x14ac:dyDescent="0.2">
      <c r="A14" s="12">
        <v>4912</v>
      </c>
      <c r="B14" s="11">
        <v>4912</v>
      </c>
      <c r="C14" s="14" t="s">
        <v>891</v>
      </c>
      <c r="D14" s="9">
        <v>381</v>
      </c>
      <c r="E14" s="9">
        <v>9042</v>
      </c>
      <c r="F14" s="9" t="s">
        <v>190</v>
      </c>
      <c r="G14" s="8">
        <v>43133</v>
      </c>
      <c r="H14" s="13">
        <v>60235</v>
      </c>
      <c r="I14" s="4">
        <v>1867.2662578521863</v>
      </c>
      <c r="J14" s="4">
        <v>2999.6728916464149</v>
      </c>
      <c r="K14" s="4">
        <v>2680.8276963941894</v>
      </c>
      <c r="L14" s="4">
        <v>1900.223098470673</v>
      </c>
      <c r="M14" s="4">
        <v>1930.3402961779659</v>
      </c>
      <c r="N14" s="4">
        <v>2174.8919415611872</v>
      </c>
      <c r="O14" s="4">
        <v>2351.9810640800729</v>
      </c>
      <c r="P14" s="4">
        <v>1123.3317644375325</v>
      </c>
      <c r="Q14" s="4">
        <v>1602.0496044869658</v>
      </c>
      <c r="R14" s="4">
        <v>1861.0575047696886</v>
      </c>
      <c r="S14" s="4">
        <v>2192.3466795499148</v>
      </c>
      <c r="T14" s="4">
        <v>1288.8307483311153</v>
      </c>
      <c r="U14" s="4">
        <v>1991.4747859347419</v>
      </c>
      <c r="V14" s="4">
        <v>2286.6233234662163</v>
      </c>
      <c r="W14" s="4">
        <v>875.35875973363147</v>
      </c>
      <c r="X14" s="4">
        <v>1535.9770830719597</v>
      </c>
      <c r="Y14" s="4">
        <v>1385.549188734132</v>
      </c>
      <c r="Z14" s="4">
        <v>1415.5082922427862</v>
      </c>
      <c r="AA14" s="4">
        <v>1442.5211134088308</v>
      </c>
      <c r="AB14" s="4">
        <v>1764.6295253803389</v>
      </c>
      <c r="AC14" s="4">
        <v>1984.4983053250826</v>
      </c>
      <c r="AD14" s="4">
        <v>1013.3163010537095</v>
      </c>
      <c r="AE14" s="4">
        <v>1728.7271483986369</v>
      </c>
      <c r="AF14" s="4">
        <v>1529.9536435305008</v>
      </c>
      <c r="AG14" s="4">
        <v>1493.8130062817488</v>
      </c>
      <c r="AH14" s="4">
        <v>1445.6254899500796</v>
      </c>
      <c r="AI14" s="4">
        <v>1661.9480160474238</v>
      </c>
      <c r="AJ14" s="4">
        <v>1921.477213725314</v>
      </c>
      <c r="AK14" s="4">
        <v>975.36504911332008</v>
      </c>
      <c r="AL14" s="4">
        <v>1613.0152546864294</v>
      </c>
      <c r="AM14" s="4">
        <v>1582.8980569791361</v>
      </c>
      <c r="AN14" s="4">
        <v>1414.2417498182931</v>
      </c>
      <c r="AO14" s="4">
        <v>1432.3120684426694</v>
      </c>
      <c r="AP14" s="4">
        <v>1745.5309245985202</v>
      </c>
      <c r="AQ14" s="4">
        <v>2021.8161523185904</v>
      </c>
    </row>
    <row r="15" spans="1:43" x14ac:dyDescent="0.2">
      <c r="A15" s="12">
        <v>3753</v>
      </c>
      <c r="B15" s="11">
        <v>3753</v>
      </c>
      <c r="C15" s="14" t="s">
        <v>890</v>
      </c>
      <c r="D15" s="9">
        <v>110</v>
      </c>
      <c r="E15" s="9">
        <v>9037</v>
      </c>
      <c r="F15" s="9" t="s">
        <v>190</v>
      </c>
      <c r="G15" s="8">
        <v>43118</v>
      </c>
      <c r="H15" s="13">
        <v>39984</v>
      </c>
      <c r="I15" s="4">
        <v>1239.4915589601032</v>
      </c>
      <c r="J15" s="4">
        <v>1991.1832140713911</v>
      </c>
      <c r="K15" s="4">
        <v>1779.5337364094839</v>
      </c>
      <c r="L15" s="4">
        <v>1261.3683135926187</v>
      </c>
      <c r="M15" s="4">
        <v>1281.3601129306846</v>
      </c>
      <c r="N15" s="4">
        <v>1443.6935235557817</v>
      </c>
      <c r="O15" s="4">
        <v>1561.2453036636114</v>
      </c>
      <c r="P15" s="4">
        <v>745.66775577770898</v>
      </c>
      <c r="Q15" s="4">
        <v>1063.4407136350435</v>
      </c>
      <c r="R15" s="4">
        <v>1235.3701879424127</v>
      </c>
      <c r="S15" s="4">
        <v>1455.2799806611404</v>
      </c>
      <c r="T15" s="4">
        <v>855.5260005191551</v>
      </c>
      <c r="U15" s="4">
        <v>1321.9411943357636</v>
      </c>
      <c r="V15" s="4">
        <v>1517.8608278488121</v>
      </c>
      <c r="W15" s="4">
        <v>581.06324643794346</v>
      </c>
      <c r="X15" s="4">
        <v>1019.5817662413751</v>
      </c>
      <c r="Y15" s="4">
        <v>919.72771249847324</v>
      </c>
      <c r="Z15" s="4">
        <v>939.61456888911039</v>
      </c>
      <c r="AA15" s="4">
        <v>957.54568271833148</v>
      </c>
      <c r="AB15" s="4">
        <v>1171.3612840177218</v>
      </c>
      <c r="AC15" s="4">
        <v>1317.3102056963244</v>
      </c>
      <c r="AD15" s="4">
        <v>672.63947839846469</v>
      </c>
      <c r="AE15" s="4">
        <v>1147.5292820049988</v>
      </c>
      <c r="AF15" s="4">
        <v>1015.5834063737618</v>
      </c>
      <c r="AG15" s="4">
        <v>991.59324716808237</v>
      </c>
      <c r="AH15" s="4">
        <v>959.60636822717652</v>
      </c>
      <c r="AI15" s="4">
        <v>1103.2012861897601</v>
      </c>
      <c r="AJ15" s="4">
        <v>1275.476797768622</v>
      </c>
      <c r="AK15" s="4">
        <v>647.44743295006208</v>
      </c>
      <c r="AL15" s="4">
        <v>1070.7197135117819</v>
      </c>
      <c r="AM15" s="4">
        <v>1050.7279141737158</v>
      </c>
      <c r="AN15" s="4">
        <v>938.7738378805451</v>
      </c>
      <c r="AO15" s="4">
        <v>950.76891748338494</v>
      </c>
      <c r="AP15" s="4">
        <v>1158.6836305992733</v>
      </c>
      <c r="AQ15" s="4">
        <v>1342.081796867378</v>
      </c>
    </row>
    <row r="16" spans="1:43" x14ac:dyDescent="0.2">
      <c r="A16" s="12">
        <v>5485</v>
      </c>
      <c r="B16" s="11">
        <v>5485</v>
      </c>
      <c r="C16" s="14" t="s">
        <v>889</v>
      </c>
      <c r="D16" s="9">
        <v>393</v>
      </c>
      <c r="E16" s="9">
        <v>9042</v>
      </c>
      <c r="F16" s="9" t="s">
        <v>190</v>
      </c>
      <c r="G16" s="8">
        <v>43027</v>
      </c>
      <c r="H16" s="13">
        <v>73746.359700000001</v>
      </c>
      <c r="I16" s="4">
        <v>2286.1142044864328</v>
      </c>
      <c r="J16" s="4">
        <v>3672.5318510782045</v>
      </c>
      <c r="K16" s="4">
        <v>3282.166242085304</v>
      </c>
      <c r="L16" s="4">
        <v>2326.4636196574543</v>
      </c>
      <c r="M16" s="4">
        <v>2363.3364294072353</v>
      </c>
      <c r="N16" s="4">
        <v>2662.7436445754579</v>
      </c>
      <c r="O16" s="4">
        <v>2879.5557659041719</v>
      </c>
      <c r="P16" s="4">
        <v>1375.3071862313595</v>
      </c>
      <c r="Q16" s="4">
        <v>1961.4065973227944</v>
      </c>
      <c r="R16" s="4">
        <v>2278.5127611709127</v>
      </c>
      <c r="S16" s="4">
        <v>2684.1136684185049</v>
      </c>
      <c r="T16" s="4">
        <v>1577.9293759250702</v>
      </c>
      <c r="U16" s="4">
        <v>2438.1840441109648</v>
      </c>
      <c r="V16" s="4">
        <v>2799.5375796588205</v>
      </c>
      <c r="W16" s="4">
        <v>1071.7111639721468</v>
      </c>
      <c r="X16" s="4">
        <v>1880.5132972388399</v>
      </c>
      <c r="Y16" s="4">
        <v>1696.3428049212334</v>
      </c>
      <c r="Z16" s="4">
        <v>1733.0220582397151</v>
      </c>
      <c r="AA16" s="4">
        <v>1766.0941463317363</v>
      </c>
      <c r="AB16" s="4">
        <v>2160.4549467243091</v>
      </c>
      <c r="AC16" s="4">
        <v>2429.6426637095369</v>
      </c>
      <c r="AD16" s="4">
        <v>1240.6140686873139</v>
      </c>
      <c r="AE16" s="4">
        <v>2116.4992796374395</v>
      </c>
      <c r="AF16" s="4">
        <v>1873.1387352888833</v>
      </c>
      <c r="AG16" s="4">
        <v>1828.8913635891458</v>
      </c>
      <c r="AH16" s="4">
        <v>1769.8948679894961</v>
      </c>
      <c r="AI16" s="4">
        <v>2034.7408681685847</v>
      </c>
      <c r="AJ16" s="4">
        <v>2352.4852620360384</v>
      </c>
      <c r="AK16" s="4">
        <v>1194.1499419061852</v>
      </c>
      <c r="AL16" s="4">
        <v>1974.8319610474398</v>
      </c>
      <c r="AM16" s="4">
        <v>1937.9591512976585</v>
      </c>
      <c r="AN16" s="4">
        <v>1731.4714166988836</v>
      </c>
      <c r="AO16" s="4">
        <v>1753.5951025487527</v>
      </c>
      <c r="AP16" s="4">
        <v>2137.0723239464769</v>
      </c>
      <c r="AQ16" s="4">
        <v>2475.3313059874949</v>
      </c>
    </row>
    <row r="17" spans="1:43" x14ac:dyDescent="0.2">
      <c r="A17" s="12">
        <v>7074</v>
      </c>
      <c r="B17" s="11">
        <v>7074</v>
      </c>
      <c r="C17" s="14" t="s">
        <v>888</v>
      </c>
      <c r="D17" s="9">
        <v>221</v>
      </c>
      <c r="E17" s="9">
        <v>9037</v>
      </c>
      <c r="F17" s="9" t="s">
        <v>190</v>
      </c>
      <c r="G17" s="8">
        <v>43013</v>
      </c>
      <c r="H17" s="13">
        <v>69430.009900000005</v>
      </c>
      <c r="I17" s="4">
        <v>2152.3087037206483</v>
      </c>
      <c r="J17" s="4">
        <v>3457.5797885576862</v>
      </c>
      <c r="K17" s="4">
        <v>3090.0621482666684</v>
      </c>
      <c r="L17" s="4">
        <v>2190.2964810994854</v>
      </c>
      <c r="M17" s="4">
        <v>2225.0111376111086</v>
      </c>
      <c r="N17" s="4">
        <v>2506.8941484854895</v>
      </c>
      <c r="O17" s="4">
        <v>2711.016328773836</v>
      </c>
      <c r="P17" s="4">
        <v>1294.8109160103322</v>
      </c>
      <c r="Q17" s="4">
        <v>1846.6061243433408</v>
      </c>
      <c r="R17" s="4">
        <v>2145.1521703433018</v>
      </c>
      <c r="S17" s="4">
        <v>2527.0133919711584</v>
      </c>
      <c r="T17" s="4">
        <v>1485.5736966224576</v>
      </c>
      <c r="U17" s="4">
        <v>2295.4779464273183</v>
      </c>
      <c r="V17" s="4">
        <v>2635.681580241227</v>
      </c>
      <c r="W17" s="4">
        <v>1008.9842675248238</v>
      </c>
      <c r="X17" s="4">
        <v>1770.4474820927912</v>
      </c>
      <c r="Y17" s="4">
        <v>1597.056427172703</v>
      </c>
      <c r="Z17" s="4">
        <v>1631.5888560462979</v>
      </c>
      <c r="AA17" s="4">
        <v>1662.7252458692481</v>
      </c>
      <c r="AB17" s="4">
        <v>2034.0042403418151</v>
      </c>
      <c r="AC17" s="4">
        <v>2287.4364901677382</v>
      </c>
      <c r="AD17" s="4">
        <v>1168.001341645064</v>
      </c>
      <c r="AE17" s="4">
        <v>1992.6212837671808</v>
      </c>
      <c r="AF17" s="4">
        <v>1763.5045507904663</v>
      </c>
      <c r="AG17" s="4">
        <v>1721.8469629765184</v>
      </c>
      <c r="AH17" s="4">
        <v>1666.3035125579211</v>
      </c>
      <c r="AI17" s="4">
        <v>1915.6481648121194</v>
      </c>
      <c r="AJ17" s="4">
        <v>2214.7950854415699</v>
      </c>
      <c r="AK17" s="4">
        <v>1124.2567446841836</v>
      </c>
      <c r="AL17" s="4">
        <v>1859.2457060136103</v>
      </c>
      <c r="AM17" s="4">
        <v>1824.5310495019871</v>
      </c>
      <c r="AN17" s="4">
        <v>1630.1289730368958</v>
      </c>
      <c r="AO17" s="4">
        <v>1650.9577669438702</v>
      </c>
      <c r="AP17" s="4">
        <v>2011.9901946647533</v>
      </c>
      <c r="AQ17" s="4">
        <v>2330.4509914743862</v>
      </c>
    </row>
    <row r="18" spans="1:43" x14ac:dyDescent="0.2">
      <c r="A18" s="12">
        <v>1606</v>
      </c>
      <c r="B18" s="11">
        <v>1606</v>
      </c>
      <c r="C18" s="10" t="s">
        <v>887</v>
      </c>
      <c r="D18" s="9">
        <v>211</v>
      </c>
      <c r="E18" s="9">
        <v>9040</v>
      </c>
      <c r="F18" s="9" t="s">
        <v>190</v>
      </c>
      <c r="G18" s="8">
        <v>42936</v>
      </c>
      <c r="H18" s="13">
        <v>9062.1931999999997</v>
      </c>
      <c r="I18" s="4">
        <v>280.92516949443893</v>
      </c>
      <c r="J18" s="4">
        <v>451.29269163945344</v>
      </c>
      <c r="K18" s="4">
        <v>403.32329244849484</v>
      </c>
      <c r="L18" s="4">
        <v>285.88343722825368</v>
      </c>
      <c r="M18" s="4">
        <v>290.41448834913172</v>
      </c>
      <c r="N18" s="4">
        <v>327.20662345066137</v>
      </c>
      <c r="O18" s="4">
        <v>353.8492040414244</v>
      </c>
      <c r="P18" s="4">
        <v>169.00223253971626</v>
      </c>
      <c r="Q18" s="4">
        <v>241.02403970854937</v>
      </c>
      <c r="R18" s="4">
        <v>279.99107934810058</v>
      </c>
      <c r="S18" s="4">
        <v>329.83264167775906</v>
      </c>
      <c r="T18" s="4">
        <v>193.90110805141768</v>
      </c>
      <c r="U18" s="4">
        <v>299.61200735567814</v>
      </c>
      <c r="V18" s="4">
        <v>344.01630834028299</v>
      </c>
      <c r="W18" s="4">
        <v>131.69536316126087</v>
      </c>
      <c r="X18" s="4">
        <v>231.0836071647804</v>
      </c>
      <c r="Y18" s="4">
        <v>208.45213640594287</v>
      </c>
      <c r="Z18" s="4">
        <v>212.95940268126819</v>
      </c>
      <c r="AA18" s="4">
        <v>217.0234087289771</v>
      </c>
      <c r="AB18" s="4">
        <v>265.48375006924437</v>
      </c>
      <c r="AC18" s="4">
        <v>298.56241467466566</v>
      </c>
      <c r="AD18" s="4">
        <v>152.45070296103725</v>
      </c>
      <c r="AE18" s="4">
        <v>260.0823343383999</v>
      </c>
      <c r="AF18" s="4">
        <v>230.17739694060475</v>
      </c>
      <c r="AG18" s="4">
        <v>224.7401355955511</v>
      </c>
      <c r="AH18" s="4">
        <v>217.49045380214625</v>
      </c>
      <c r="AI18" s="4">
        <v>250.03559408613688</v>
      </c>
      <c r="AJ18" s="4">
        <v>289.08106151201935</v>
      </c>
      <c r="AK18" s="4">
        <v>146.74103952174642</v>
      </c>
      <c r="AL18" s="4">
        <v>242.67379218918614</v>
      </c>
      <c r="AM18" s="4">
        <v>238.14274106830811</v>
      </c>
      <c r="AN18" s="4">
        <v>212.76885479139099</v>
      </c>
      <c r="AO18" s="4">
        <v>215.48748546391786</v>
      </c>
      <c r="AP18" s="4">
        <v>262.61041712104958</v>
      </c>
      <c r="AQ18" s="4">
        <v>304.17678404900295</v>
      </c>
    </row>
    <row r="19" spans="1:43" x14ac:dyDescent="0.2">
      <c r="A19" s="12">
        <v>4879</v>
      </c>
      <c r="B19" s="11">
        <v>4879</v>
      </c>
      <c r="C19" s="10" t="s">
        <v>886</v>
      </c>
      <c r="D19" s="9">
        <v>364</v>
      </c>
      <c r="E19" s="9">
        <v>9042</v>
      </c>
      <c r="F19" s="9" t="s">
        <v>190</v>
      </c>
      <c r="G19" s="8">
        <v>42838</v>
      </c>
      <c r="H19" s="13">
        <v>100570.34420000001</v>
      </c>
      <c r="I19" s="4">
        <v>3117.6493776913808</v>
      </c>
      <c r="J19" s="4">
        <v>5008.3528712590569</v>
      </c>
      <c r="K19" s="4">
        <v>4475.9984090189546</v>
      </c>
      <c r="L19" s="4">
        <v>3172.6752066072231</v>
      </c>
      <c r="M19" s="4">
        <v>3222.9598739893418</v>
      </c>
      <c r="N19" s="4">
        <v>3631.2713731321478</v>
      </c>
      <c r="O19" s="4">
        <v>3926.9452173390087</v>
      </c>
      <c r="P19" s="4">
        <v>1875.5517921520043</v>
      </c>
      <c r="Q19" s="4">
        <v>2674.8348991238986</v>
      </c>
      <c r="R19" s="4">
        <v>3107.2830386101227</v>
      </c>
      <c r="S19" s="4">
        <v>3660.4143798134314</v>
      </c>
      <c r="T19" s="4">
        <v>2151.8743583498604</v>
      </c>
      <c r="U19" s="4">
        <v>3325.0320359770617</v>
      </c>
      <c r="V19" s="4">
        <v>3817.8217763218286</v>
      </c>
      <c r="W19" s="4">
        <v>1461.527878557258</v>
      </c>
      <c r="X19" s="4">
        <v>2564.5180364880716</v>
      </c>
      <c r="Y19" s="4">
        <v>2313.3586588698004</v>
      </c>
      <c r="Z19" s="4">
        <v>2363.3793669595952</v>
      </c>
      <c r="AA19" s="4">
        <v>2408.4808648010853</v>
      </c>
      <c r="AB19" s="4">
        <v>2946.2837013859607</v>
      </c>
      <c r="AC19" s="4">
        <v>3313.3838736757743</v>
      </c>
      <c r="AD19" s="4">
        <v>1691.8663431633167</v>
      </c>
      <c r="AE19" s="4">
        <v>2886.3399077336335</v>
      </c>
      <c r="AF19" s="4">
        <v>2554.4611030116471</v>
      </c>
      <c r="AG19" s="4">
        <v>2494.1195021531043</v>
      </c>
      <c r="AH19" s="4">
        <v>2413.6640343417139</v>
      </c>
      <c r="AI19" s="4">
        <v>2774.8432641553341</v>
      </c>
      <c r="AJ19" s="4">
        <v>3208.1617789791949</v>
      </c>
      <c r="AK19" s="4">
        <v>1628.5016802519549</v>
      </c>
      <c r="AL19" s="4">
        <v>2693.1435106443905</v>
      </c>
      <c r="AM19" s="4">
        <v>2642.8588432622719</v>
      </c>
      <c r="AN19" s="4">
        <v>2361.2647059224046</v>
      </c>
      <c r="AO19" s="4">
        <v>2391.4355063516764</v>
      </c>
      <c r="AP19" s="4">
        <v>2914.3960471257146</v>
      </c>
      <c r="AQ19" s="4">
        <v>3375.6909827807799</v>
      </c>
    </row>
    <row r="20" spans="1:43" x14ac:dyDescent="0.2">
      <c r="A20" s="12">
        <v>3892</v>
      </c>
      <c r="B20" s="11">
        <v>3892</v>
      </c>
      <c r="C20" s="10" t="s">
        <v>885</v>
      </c>
      <c r="D20" s="9">
        <v>203</v>
      </c>
      <c r="E20" s="9">
        <v>9029</v>
      </c>
      <c r="F20" s="9" t="s">
        <v>190</v>
      </c>
      <c r="G20" s="8">
        <v>42768</v>
      </c>
      <c r="H20" s="13">
        <v>47470.283900000002</v>
      </c>
      <c r="I20" s="4">
        <v>1471.564030499442</v>
      </c>
      <c r="J20" s="4">
        <v>2363.9964102862</v>
      </c>
      <c r="K20" s="4">
        <v>2112.71937967652</v>
      </c>
      <c r="L20" s="4">
        <v>1497.5368134430232</v>
      </c>
      <c r="M20" s="4">
        <v>1521.271717160756</v>
      </c>
      <c r="N20" s="4">
        <v>1713.9991353487469</v>
      </c>
      <c r="O20" s="4">
        <v>1853.5603692090174</v>
      </c>
      <c r="P20" s="4">
        <v>885.28061379160943</v>
      </c>
      <c r="Q20" s="4">
        <v>1262.5508350108573</v>
      </c>
      <c r="R20" s="4">
        <v>1466.6710069833607</v>
      </c>
      <c r="S20" s="4">
        <v>1727.7549478784224</v>
      </c>
      <c r="T20" s="4">
        <v>1015.7078363464346</v>
      </c>
      <c r="U20" s="4">
        <v>1569.4508752056765</v>
      </c>
      <c r="V20" s="4">
        <v>1802.0529316394593</v>
      </c>
      <c r="W20" s="4">
        <v>689.85687455644359</v>
      </c>
      <c r="X20" s="4">
        <v>1210.4800896043796</v>
      </c>
      <c r="Y20" s="4">
        <v>1091.9301626400586</v>
      </c>
      <c r="Z20" s="4">
        <v>1115.5404747334478</v>
      </c>
      <c r="AA20" s="4">
        <v>1136.8288666931403</v>
      </c>
      <c r="AB20" s="4">
        <v>1390.6775885801767</v>
      </c>
      <c r="AC20" s="4">
        <v>1563.9528173462365</v>
      </c>
      <c r="AD20" s="4">
        <v>798.57910669075216</v>
      </c>
      <c r="AE20" s="4">
        <v>1362.3834733978706</v>
      </c>
      <c r="AF20" s="4">
        <v>1205.733108860833</v>
      </c>
      <c r="AG20" s="4">
        <v>1177.2512243995534</v>
      </c>
      <c r="AH20" s="4">
        <v>1139.2753784511808</v>
      </c>
      <c r="AI20" s="4">
        <v>1309.7558587003066</v>
      </c>
      <c r="AJ20" s="4">
        <v>1514.2868571913609</v>
      </c>
      <c r="AK20" s="4">
        <v>768.67030443341491</v>
      </c>
      <c r="AL20" s="4">
        <v>1271.1926965218829</v>
      </c>
      <c r="AM20" s="4">
        <v>1247.4577928041499</v>
      </c>
      <c r="AN20" s="4">
        <v>1114.5423319848453</v>
      </c>
      <c r="AO20" s="4">
        <v>1128.7832742154851</v>
      </c>
      <c r="AP20" s="4">
        <v>1375.6262728799079</v>
      </c>
      <c r="AQ20" s="4">
        <v>1593.3624428350483</v>
      </c>
    </row>
    <row r="21" spans="1:43" x14ac:dyDescent="0.2">
      <c r="A21" s="12">
        <v>3014</v>
      </c>
      <c r="B21" s="11">
        <v>3014</v>
      </c>
      <c r="C21" s="14" t="s">
        <v>884</v>
      </c>
      <c r="D21" s="9">
        <v>115</v>
      </c>
      <c r="E21" s="9">
        <v>9029</v>
      </c>
      <c r="F21" s="9" t="s">
        <v>190</v>
      </c>
      <c r="G21" s="8">
        <v>42761</v>
      </c>
      <c r="H21" s="13">
        <v>94517.736799999999</v>
      </c>
      <c r="I21" s="4">
        <v>2930.020431562943</v>
      </c>
      <c r="J21" s="4">
        <v>4706.9360481236945</v>
      </c>
      <c r="K21" s="4">
        <v>4206.6201811892806</v>
      </c>
      <c r="L21" s="4">
        <v>2981.734650660439</v>
      </c>
      <c r="M21" s="4">
        <v>3028.9930447179054</v>
      </c>
      <c r="N21" s="4">
        <v>3412.7312044645355</v>
      </c>
      <c r="O21" s="4">
        <v>3690.6105615224415</v>
      </c>
      <c r="P21" s="4">
        <v>1762.6757873360389</v>
      </c>
      <c r="Q21" s="4">
        <v>2513.8557791556927</v>
      </c>
      <c r="R21" s="4">
        <v>2920.2779680499075</v>
      </c>
      <c r="S21" s="4">
        <v>3440.1203026820417</v>
      </c>
      <c r="T21" s="4">
        <v>2022.3684809580375</v>
      </c>
      <c r="U21" s="4">
        <v>3124.9222156689011</v>
      </c>
      <c r="V21" s="4">
        <v>3588.0544774320761</v>
      </c>
      <c r="W21" s="4">
        <v>1373.569002375327</v>
      </c>
      <c r="X21" s="4">
        <v>2410.1780969308079</v>
      </c>
      <c r="Y21" s="4">
        <v>2174.1342001199673</v>
      </c>
      <c r="Z21" s="4">
        <v>2221.1445207009406</v>
      </c>
      <c r="AA21" s="4">
        <v>2263.5316830018896</v>
      </c>
      <c r="AB21" s="4">
        <v>2768.968025722716</v>
      </c>
      <c r="AC21" s="4">
        <v>3113.9750726780476</v>
      </c>
      <c r="AD21" s="4">
        <v>1590.0450475328973</v>
      </c>
      <c r="AE21" s="4">
        <v>2712.6318188985956</v>
      </c>
      <c r="AF21" s="4">
        <v>2400.7264181193141</v>
      </c>
      <c r="AG21" s="4">
        <v>2344.0163452503539</v>
      </c>
      <c r="AH21" s="4">
        <v>2268.4029147584074</v>
      </c>
      <c r="AI21" s="4">
        <v>2607.8453582809429</v>
      </c>
      <c r="AJ21" s="4">
        <v>3015.0855408663829</v>
      </c>
      <c r="AK21" s="4">
        <v>1530.4938490248503</v>
      </c>
      <c r="AL21" s="4">
        <v>2531.0625267176374</v>
      </c>
      <c r="AM21" s="4">
        <v>2483.8041326601706</v>
      </c>
      <c r="AN21" s="4">
        <v>2219.1571259383559</v>
      </c>
      <c r="AO21" s="4">
        <v>2247.5121623728364</v>
      </c>
      <c r="AP21" s="4">
        <v>2738.9994605704919</v>
      </c>
      <c r="AQ21" s="4">
        <v>3172.5323639551298</v>
      </c>
    </row>
    <row r="22" spans="1:43" x14ac:dyDescent="0.2">
      <c r="A22" s="12">
        <v>3629</v>
      </c>
      <c r="B22" s="11">
        <v>3629</v>
      </c>
      <c r="C22" s="10" t="s">
        <v>883</v>
      </c>
      <c r="D22" s="9">
        <v>372</v>
      </c>
      <c r="E22" s="9">
        <v>9040</v>
      </c>
      <c r="F22" s="9" t="s">
        <v>190</v>
      </c>
      <c r="G22" s="8">
        <v>42761</v>
      </c>
      <c r="H22" s="13">
        <v>114985.75539999999</v>
      </c>
      <c r="I22" s="4">
        <v>3564.522639529589</v>
      </c>
      <c r="J22" s="4">
        <v>5726.2331435023716</v>
      </c>
      <c r="K22" s="4">
        <v>5117.5728026417819</v>
      </c>
      <c r="L22" s="4">
        <v>3627.4356836752536</v>
      </c>
      <c r="M22" s="4">
        <v>3684.927984312827</v>
      </c>
      <c r="N22" s="4">
        <v>4151.765465489927</v>
      </c>
      <c r="O22" s="4">
        <v>4489.8201932388638</v>
      </c>
      <c r="P22" s="4">
        <v>2144.3870091917411</v>
      </c>
      <c r="Q22" s="4">
        <v>3058.2366391666806</v>
      </c>
      <c r="R22" s="4">
        <v>3552.6704246498175</v>
      </c>
      <c r="S22" s="4">
        <v>4185.08573166313</v>
      </c>
      <c r="T22" s="4">
        <v>2460.3167125359105</v>
      </c>
      <c r="U22" s="4">
        <v>3801.6308229560814</v>
      </c>
      <c r="V22" s="4">
        <v>4365.0553692043068</v>
      </c>
      <c r="W22" s="4">
        <v>1671.018315497281</v>
      </c>
      <c r="X22" s="4">
        <v>2932.1073325162747</v>
      </c>
      <c r="Y22" s="4">
        <v>2644.9476236482333</v>
      </c>
      <c r="Z22" s="4">
        <v>2702.1381299659788</v>
      </c>
      <c r="AA22" s="4">
        <v>2753.7043231636671</v>
      </c>
      <c r="AB22" s="4">
        <v>3368.5939898232214</v>
      </c>
      <c r="AC22" s="4">
        <v>3788.3130526741006</v>
      </c>
      <c r="AD22" s="4">
        <v>1934.372712472725</v>
      </c>
      <c r="AE22" s="4">
        <v>3300.0580565967489</v>
      </c>
      <c r="AF22" s="4">
        <v>2920.6088723887597</v>
      </c>
      <c r="AG22" s="4">
        <v>2851.6181116236708</v>
      </c>
      <c r="AH22" s="4">
        <v>2759.6304306035527</v>
      </c>
      <c r="AI22" s="4">
        <v>3172.5798632148144</v>
      </c>
      <c r="AJ22" s="4">
        <v>3668.0087806772217</v>
      </c>
      <c r="AK22" s="4">
        <v>1861.9255742185308</v>
      </c>
      <c r="AL22" s="4">
        <v>3079.1695448135215</v>
      </c>
      <c r="AM22" s="4">
        <v>3021.6772441759476</v>
      </c>
      <c r="AN22" s="4">
        <v>2699.7203606055323</v>
      </c>
      <c r="AO22" s="4">
        <v>2734.2157409880774</v>
      </c>
      <c r="AP22" s="4">
        <v>3332.1356676188475</v>
      </c>
      <c r="AQ22" s="4">
        <v>3859.5510509550022</v>
      </c>
    </row>
    <row r="23" spans="1:43" x14ac:dyDescent="0.2">
      <c r="A23" s="12">
        <v>7819</v>
      </c>
      <c r="B23" s="11">
        <v>7819</v>
      </c>
      <c r="C23" s="10" t="s">
        <v>882</v>
      </c>
      <c r="D23" s="9">
        <v>369</v>
      </c>
      <c r="E23" s="9">
        <v>9040</v>
      </c>
      <c r="F23" s="9" t="s">
        <v>190</v>
      </c>
      <c r="G23" s="8">
        <v>42761</v>
      </c>
      <c r="H23" s="13">
        <v>30809.166700000002</v>
      </c>
      <c r="I23" s="4">
        <v>955.07458141368295</v>
      </c>
      <c r="J23" s="4">
        <v>1534.281101754884</v>
      </c>
      <c r="K23" s="4">
        <v>1371.1972672397374</v>
      </c>
      <c r="L23" s="4">
        <v>971.93143866478761</v>
      </c>
      <c r="M23" s="4">
        <v>987.33586739726616</v>
      </c>
      <c r="N23" s="4">
        <v>1112.4198287049935</v>
      </c>
      <c r="O23" s="4">
        <v>1202.997869651969</v>
      </c>
      <c r="P23" s="4">
        <v>574.56488071654474</v>
      </c>
      <c r="Q23" s="4">
        <v>819.42082387827679</v>
      </c>
      <c r="R23" s="4">
        <v>951.89891097759426</v>
      </c>
      <c r="S23" s="4">
        <v>1121.3476270348601</v>
      </c>
      <c r="T23" s="4">
        <v>659.21476506049771</v>
      </c>
      <c r="U23" s="4">
        <v>1018.6051076402471</v>
      </c>
      <c r="V23" s="4">
        <v>1169.5685092185388</v>
      </c>
      <c r="W23" s="4">
        <v>447.73095294992453</v>
      </c>
      <c r="X23" s="4">
        <v>785.62586535641663</v>
      </c>
      <c r="Y23" s="4">
        <v>708.68458415804173</v>
      </c>
      <c r="Z23" s="4">
        <v>724.00815042650152</v>
      </c>
      <c r="AA23" s="4">
        <v>737.82474394093595</v>
      </c>
      <c r="AB23" s="4">
        <v>902.57765769377841</v>
      </c>
      <c r="AC23" s="4">
        <v>1015.0367577758441</v>
      </c>
      <c r="AD23" s="4">
        <v>518.29386301969157</v>
      </c>
      <c r="AE23" s="4">
        <v>884.21420924428071</v>
      </c>
      <c r="AF23" s="4">
        <v>782.54497960992069</v>
      </c>
      <c r="AG23" s="4">
        <v>764.0596651309462</v>
      </c>
      <c r="AH23" s="4">
        <v>739.41257915898029</v>
      </c>
      <c r="AI23" s="4">
        <v>850.05783137942001</v>
      </c>
      <c r="AJ23" s="4">
        <v>982.80255313214457</v>
      </c>
      <c r="AK23" s="4">
        <v>498.88245026124292</v>
      </c>
      <c r="AL23" s="4">
        <v>825.02956539017453</v>
      </c>
      <c r="AM23" s="4">
        <v>809.62513665769575</v>
      </c>
      <c r="AN23" s="4">
        <v>723.3603357558145</v>
      </c>
      <c r="AO23" s="4">
        <v>732.60299299530197</v>
      </c>
      <c r="AP23" s="4">
        <v>892.80905181308106</v>
      </c>
      <c r="AQ23" s="4">
        <v>1034.1241947959832</v>
      </c>
    </row>
    <row r="24" spans="1:43" x14ac:dyDescent="0.2">
      <c r="A24" s="12">
        <v>3417</v>
      </c>
      <c r="B24" s="11">
        <v>3417</v>
      </c>
      <c r="C24" s="10" t="s">
        <v>881</v>
      </c>
      <c r="D24" s="9" t="s">
        <v>208</v>
      </c>
      <c r="E24" s="9" t="s">
        <v>208</v>
      </c>
      <c r="F24" s="9" t="s">
        <v>190</v>
      </c>
      <c r="G24" s="8">
        <v>42759</v>
      </c>
      <c r="H24" s="13">
        <v>0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  <c r="R24" s="4">
        <v>0</v>
      </c>
      <c r="S24" s="4">
        <v>0</v>
      </c>
      <c r="T24" s="4">
        <v>0</v>
      </c>
      <c r="U24" s="4">
        <v>0</v>
      </c>
      <c r="V24" s="4">
        <v>0</v>
      </c>
      <c r="W24" s="4">
        <v>0</v>
      </c>
      <c r="X24" s="4">
        <v>0</v>
      </c>
      <c r="Y24" s="4">
        <v>0</v>
      </c>
      <c r="Z24" s="4">
        <v>0</v>
      </c>
      <c r="AA24" s="4">
        <v>0</v>
      </c>
      <c r="AB24" s="4">
        <v>0</v>
      </c>
      <c r="AC24" s="4">
        <v>0</v>
      </c>
      <c r="AD24" s="4">
        <v>0</v>
      </c>
      <c r="AE24" s="4">
        <v>0</v>
      </c>
      <c r="AF24" s="4">
        <v>0</v>
      </c>
      <c r="AG24" s="4">
        <v>0</v>
      </c>
      <c r="AH24" s="4">
        <v>0</v>
      </c>
      <c r="AI24" s="4">
        <v>0</v>
      </c>
      <c r="AJ24" s="4">
        <v>0</v>
      </c>
      <c r="AK24" s="4">
        <v>0</v>
      </c>
      <c r="AL24" s="4">
        <v>0</v>
      </c>
      <c r="AM24" s="4">
        <v>0</v>
      </c>
      <c r="AN24" s="4">
        <v>0</v>
      </c>
      <c r="AO24" s="4">
        <v>0</v>
      </c>
      <c r="AP24" s="4">
        <v>0</v>
      </c>
      <c r="AQ24" s="4">
        <v>0</v>
      </c>
    </row>
    <row r="25" spans="1:43" x14ac:dyDescent="0.2">
      <c r="A25" s="12">
        <v>3465</v>
      </c>
      <c r="B25" s="11">
        <v>3465</v>
      </c>
      <c r="C25" s="10" t="s">
        <v>880</v>
      </c>
      <c r="D25" s="9" t="s">
        <v>208</v>
      </c>
      <c r="E25" s="9" t="s">
        <v>208</v>
      </c>
      <c r="F25" s="9" t="s">
        <v>190</v>
      </c>
      <c r="G25" s="8">
        <v>42752</v>
      </c>
      <c r="H25" s="13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4">
        <v>0</v>
      </c>
      <c r="R25" s="4">
        <v>0</v>
      </c>
      <c r="S25" s="4">
        <v>0</v>
      </c>
      <c r="T25" s="4">
        <v>0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  <c r="AA25" s="4">
        <v>0</v>
      </c>
      <c r="AB25" s="4">
        <v>0</v>
      </c>
      <c r="AC25" s="4">
        <v>0</v>
      </c>
      <c r="AD25" s="4">
        <v>0</v>
      </c>
      <c r="AE25" s="4">
        <v>0</v>
      </c>
      <c r="AF25" s="4">
        <v>0</v>
      </c>
      <c r="AG25" s="4">
        <v>0</v>
      </c>
      <c r="AH25" s="4">
        <v>0</v>
      </c>
      <c r="AI25" s="4">
        <v>0</v>
      </c>
      <c r="AJ25" s="4">
        <v>0</v>
      </c>
      <c r="AK25" s="4">
        <v>0</v>
      </c>
      <c r="AL25" s="4">
        <v>0</v>
      </c>
      <c r="AM25" s="4">
        <v>0</v>
      </c>
      <c r="AN25" s="4">
        <v>0</v>
      </c>
      <c r="AO25" s="4">
        <v>0</v>
      </c>
      <c r="AP25" s="4">
        <v>0</v>
      </c>
      <c r="AQ25" s="4">
        <v>0</v>
      </c>
    </row>
    <row r="26" spans="1:43" x14ac:dyDescent="0.2">
      <c r="A26" s="12">
        <v>3480</v>
      </c>
      <c r="B26" s="11">
        <v>3480</v>
      </c>
      <c r="C26" s="10" t="s">
        <v>879</v>
      </c>
      <c r="D26" s="9">
        <v>390</v>
      </c>
      <c r="E26" s="9">
        <v>9042</v>
      </c>
      <c r="F26" s="9" t="s">
        <v>190</v>
      </c>
      <c r="G26" s="8">
        <v>42752</v>
      </c>
      <c r="H26" s="13">
        <v>79942.785099999994</v>
      </c>
      <c r="I26" s="4">
        <v>2478.2014638658338</v>
      </c>
      <c r="J26" s="4">
        <v>3981.1107387264033</v>
      </c>
      <c r="K26" s="4">
        <v>3557.9452548015061</v>
      </c>
      <c r="L26" s="4">
        <v>2521.9411771079458</v>
      </c>
      <c r="M26" s="4">
        <v>2561.9121684606203</v>
      </c>
      <c r="N26" s="4">
        <v>2886.4766182443386</v>
      </c>
      <c r="O26" s="4">
        <v>3121.506047398067</v>
      </c>
      <c r="P26" s="4">
        <v>1490.865275013422</v>
      </c>
      <c r="Q26" s="4">
        <v>2126.2107952360175</v>
      </c>
      <c r="R26" s="4">
        <v>2469.9613208690203</v>
      </c>
      <c r="S26" s="4">
        <v>2909.6422257484414</v>
      </c>
      <c r="T26" s="4">
        <v>1710.5124851681999</v>
      </c>
      <c r="U26" s="4">
        <v>2643.0487398364667</v>
      </c>
      <c r="V26" s="4">
        <v>3034.7644550926789</v>
      </c>
      <c r="W26" s="4">
        <v>1161.7600600114258</v>
      </c>
      <c r="X26" s="4">
        <v>2038.5205589864117</v>
      </c>
      <c r="Y26" s="4">
        <v>1838.8754219382761</v>
      </c>
      <c r="Z26" s="4">
        <v>1878.6365935757126</v>
      </c>
      <c r="AA26" s="4">
        <v>1914.4875134299807</v>
      </c>
      <c r="AB26" s="4">
        <v>2341.9838786186674</v>
      </c>
      <c r="AC26" s="4">
        <v>2633.7896829736405</v>
      </c>
      <c r="AD26" s="4">
        <v>1344.8547736940914</v>
      </c>
      <c r="AE26" s="4">
        <v>2294.3349036435302</v>
      </c>
      <c r="AF26" s="4">
        <v>2030.5263607158763</v>
      </c>
      <c r="AG26" s="4">
        <v>1982.5611710926667</v>
      </c>
      <c r="AH26" s="4">
        <v>1918.6075849283873</v>
      </c>
      <c r="AI26" s="4">
        <v>2205.7068663443274</v>
      </c>
      <c r="AJ26" s="4">
        <v>2550.1492483006477</v>
      </c>
      <c r="AK26" s="4">
        <v>1294.4865695246465</v>
      </c>
      <c r="AL26" s="4">
        <v>2140.7642046720175</v>
      </c>
      <c r="AM26" s="4">
        <v>2100.7932133193431</v>
      </c>
      <c r="AN26" s="4">
        <v>1876.9556617443639</v>
      </c>
      <c r="AO26" s="4">
        <v>1900.9382565559692</v>
      </c>
      <c r="AP26" s="4">
        <v>2316.6365666237866</v>
      </c>
      <c r="AQ26" s="4">
        <v>2683.3172437372609</v>
      </c>
    </row>
    <row r="27" spans="1:43" x14ac:dyDescent="0.2">
      <c r="A27" s="12">
        <v>2831</v>
      </c>
      <c r="B27" s="11">
        <v>2831</v>
      </c>
      <c r="C27" s="10" t="s">
        <v>878</v>
      </c>
      <c r="D27" s="9" t="s">
        <v>208</v>
      </c>
      <c r="E27" s="9" t="s">
        <v>208</v>
      </c>
      <c r="F27" s="9" t="s">
        <v>190</v>
      </c>
      <c r="G27" s="8">
        <v>42712</v>
      </c>
      <c r="H27" s="13">
        <v>0</v>
      </c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4">
        <v>0</v>
      </c>
      <c r="Y27" s="4">
        <v>0</v>
      </c>
      <c r="Z27" s="4">
        <v>0</v>
      </c>
      <c r="AA27" s="4">
        <v>0</v>
      </c>
      <c r="AB27" s="4">
        <v>0</v>
      </c>
      <c r="AC27" s="4">
        <v>0</v>
      </c>
      <c r="AD27" s="4">
        <v>0</v>
      </c>
      <c r="AE27" s="4">
        <v>0</v>
      </c>
      <c r="AF27" s="4">
        <v>0</v>
      </c>
      <c r="AG27" s="4">
        <v>0</v>
      </c>
      <c r="AH27" s="4">
        <v>0</v>
      </c>
      <c r="AI27" s="4">
        <v>0</v>
      </c>
      <c r="AJ27" s="4">
        <v>0</v>
      </c>
      <c r="AK27" s="4">
        <v>0</v>
      </c>
      <c r="AL27" s="4">
        <v>0</v>
      </c>
      <c r="AM27" s="4">
        <v>0</v>
      </c>
      <c r="AN27" s="4">
        <v>0</v>
      </c>
      <c r="AO27" s="4">
        <v>0</v>
      </c>
      <c r="AP27" s="4">
        <v>0</v>
      </c>
      <c r="AQ27" s="4">
        <v>0</v>
      </c>
    </row>
    <row r="28" spans="1:43" x14ac:dyDescent="0.2">
      <c r="A28" s="12">
        <v>3687</v>
      </c>
      <c r="B28" s="11">
        <v>3687</v>
      </c>
      <c r="C28" s="10" t="s">
        <v>877</v>
      </c>
      <c r="D28" s="9">
        <v>217</v>
      </c>
      <c r="E28" s="9">
        <v>9037</v>
      </c>
      <c r="F28" s="9" t="s">
        <v>190</v>
      </c>
      <c r="G28" s="8">
        <v>42710</v>
      </c>
      <c r="H28" s="13">
        <v>9066.0581000000002</v>
      </c>
      <c r="I28" s="4">
        <v>281.04498019187355</v>
      </c>
      <c r="J28" s="4">
        <v>451.48516172759031</v>
      </c>
      <c r="K28" s="4">
        <v>403.49530425166239</v>
      </c>
      <c r="L28" s="4">
        <v>286.0053625582658</v>
      </c>
      <c r="M28" s="4">
        <v>290.53834610974764</v>
      </c>
      <c r="N28" s="4">
        <v>327.34617254778004</v>
      </c>
      <c r="O28" s="4">
        <v>354.00011583049331</v>
      </c>
      <c r="P28" s="4">
        <v>169.07430965329434</v>
      </c>
      <c r="Q28" s="4">
        <v>241.12683312626967</v>
      </c>
      <c r="R28" s="4">
        <v>280.11049166901347</v>
      </c>
      <c r="S28" s="4">
        <v>329.97331073531348</v>
      </c>
      <c r="T28" s="4">
        <v>193.98380419085862</v>
      </c>
      <c r="U28" s="4">
        <v>299.73978773087794</v>
      </c>
      <c r="V28" s="4">
        <v>344.16302653539987</v>
      </c>
      <c r="W28" s="4">
        <v>131.75152941128985</v>
      </c>
      <c r="X28" s="4">
        <v>231.18216112557337</v>
      </c>
      <c r="Y28" s="4">
        <v>208.54103835762442</v>
      </c>
      <c r="Z28" s="4">
        <v>213.05022691964604</v>
      </c>
      <c r="AA28" s="4">
        <v>217.11596620969786</v>
      </c>
      <c r="AB28" s="4">
        <v>265.59697521496764</v>
      </c>
      <c r="AC28" s="4">
        <v>298.68974741311098</v>
      </c>
      <c r="AD28" s="4">
        <v>152.5157210762849</v>
      </c>
      <c r="AE28" s="4">
        <v>260.19325585505709</v>
      </c>
      <c r="AF28" s="4">
        <v>230.27556441527699</v>
      </c>
      <c r="AG28" s="4">
        <v>224.83598415349877</v>
      </c>
      <c r="AH28" s="4">
        <v>217.58321047112787</v>
      </c>
      <c r="AI28" s="4">
        <v>250.14223080710016</v>
      </c>
      <c r="AJ28" s="4">
        <v>289.20435058454075</v>
      </c>
      <c r="AK28" s="4">
        <v>146.80362254454576</v>
      </c>
      <c r="AL28" s="4">
        <v>242.77728920351069</v>
      </c>
      <c r="AM28" s="4">
        <v>238.24430565202886</v>
      </c>
      <c r="AN28" s="4">
        <v>212.85959776373056</v>
      </c>
      <c r="AO28" s="4">
        <v>215.57938789461971</v>
      </c>
      <c r="AP28" s="4">
        <v>262.72241683003074</v>
      </c>
      <c r="AQ28" s="4">
        <v>304.30651123829654</v>
      </c>
    </row>
    <row r="29" spans="1:43" x14ac:dyDescent="0.2">
      <c r="A29" s="12">
        <v>3205</v>
      </c>
      <c r="B29" s="11">
        <v>3205</v>
      </c>
      <c r="C29" s="10" t="s">
        <v>876</v>
      </c>
      <c r="D29" s="9">
        <v>108</v>
      </c>
      <c r="E29" s="9">
        <v>9037</v>
      </c>
      <c r="F29" s="9" t="s">
        <v>190</v>
      </c>
      <c r="G29" s="8">
        <v>42696</v>
      </c>
      <c r="H29" s="13">
        <v>73685.052299999996</v>
      </c>
      <c r="I29" s="4">
        <v>2284.213694162258</v>
      </c>
      <c r="J29" s="4">
        <v>3669.4787732025948</v>
      </c>
      <c r="K29" s="4">
        <v>3279.4376859980803</v>
      </c>
      <c r="L29" s="4">
        <v>2324.5295657421693</v>
      </c>
      <c r="M29" s="4">
        <v>2361.371722099625</v>
      </c>
      <c r="N29" s="4">
        <v>2660.5300317221654</v>
      </c>
      <c r="O29" s="4">
        <v>2877.1619111040063</v>
      </c>
      <c r="P29" s="4">
        <v>1374.1638551146486</v>
      </c>
      <c r="Q29" s="4">
        <v>1959.7760254638731</v>
      </c>
      <c r="R29" s="4">
        <v>2276.6185701379932</v>
      </c>
      <c r="S29" s="4">
        <v>2681.8822900700056</v>
      </c>
      <c r="T29" s="4">
        <v>1576.6175993463328</v>
      </c>
      <c r="U29" s="4">
        <v>2436.1571138994395</v>
      </c>
      <c r="V29" s="4">
        <v>2797.2102462025064</v>
      </c>
      <c r="W29" s="4">
        <v>1070.8202206729604</v>
      </c>
      <c r="X29" s="4">
        <v>1878.9499742302446</v>
      </c>
      <c r="Y29" s="4">
        <v>1694.9325879654202</v>
      </c>
      <c r="Z29" s="4">
        <v>1731.5813488004214</v>
      </c>
      <c r="AA29" s="4">
        <v>1764.6259431457447</v>
      </c>
      <c r="AB29" s="4">
        <v>2158.658900436199</v>
      </c>
      <c r="AC29" s="4">
        <v>2427.6228341851097</v>
      </c>
      <c r="AD29" s="4">
        <v>1239.5827117055719</v>
      </c>
      <c r="AE29" s="4">
        <v>2114.7397749179618</v>
      </c>
      <c r="AF29" s="4">
        <v>1871.5815429587531</v>
      </c>
      <c r="AG29" s="4">
        <v>1827.3709553298063</v>
      </c>
      <c r="AH29" s="4">
        <v>1768.4235051578771</v>
      </c>
      <c r="AI29" s="4">
        <v>2033.0493314905896</v>
      </c>
      <c r="AJ29" s="4">
        <v>2350.529575605678</v>
      </c>
      <c r="AK29" s="4">
        <v>1193.1572118453898</v>
      </c>
      <c r="AL29" s="4">
        <v>1973.1902283102409</v>
      </c>
      <c r="AM29" s="4">
        <v>1936.3480719527852</v>
      </c>
      <c r="AN29" s="4">
        <v>1730.0319963510324</v>
      </c>
      <c r="AO29" s="4">
        <v>1752.1372901655063</v>
      </c>
      <c r="AP29" s="4">
        <v>2135.2957162830467</v>
      </c>
      <c r="AQ29" s="4">
        <v>2473.2734942239576</v>
      </c>
    </row>
    <row r="30" spans="1:43" x14ac:dyDescent="0.2">
      <c r="A30" s="12">
        <v>3872</v>
      </c>
      <c r="B30" s="11">
        <v>3872</v>
      </c>
      <c r="C30" s="10" t="s">
        <v>875</v>
      </c>
      <c r="D30" s="9">
        <v>212</v>
      </c>
      <c r="E30" s="9">
        <v>9040</v>
      </c>
      <c r="F30" s="9" t="s">
        <v>190</v>
      </c>
      <c r="G30" s="8">
        <v>42696</v>
      </c>
      <c r="H30" s="13">
        <v>82449.415599999993</v>
      </c>
      <c r="I30" s="4">
        <v>2555.9062294266068</v>
      </c>
      <c r="J30" s="4">
        <v>4105.9396846917743</v>
      </c>
      <c r="K30" s="4">
        <v>3669.5057174731492</v>
      </c>
      <c r="L30" s="4">
        <v>2601.0174147676303</v>
      </c>
      <c r="M30" s="4">
        <v>2642.2417087906397</v>
      </c>
      <c r="N30" s="4">
        <v>2976.9829762574786</v>
      </c>
      <c r="O30" s="4">
        <v>3219.3818251127773</v>
      </c>
      <c r="P30" s="4">
        <v>1537.6118121157369</v>
      </c>
      <c r="Q30" s="4">
        <v>2192.8787856256572</v>
      </c>
      <c r="R30" s="4">
        <v>2547.4077142235419</v>
      </c>
      <c r="S30" s="4">
        <v>3000.8749484766486</v>
      </c>
      <c r="T30" s="4">
        <v>1764.1461277863552</v>
      </c>
      <c r="U30" s="4">
        <v>2725.9223422006235</v>
      </c>
      <c r="V30" s="4">
        <v>3129.9204236261194</v>
      </c>
      <c r="W30" s="4">
        <v>1198.1874023471191</v>
      </c>
      <c r="X30" s="4">
        <v>2102.4389951734988</v>
      </c>
      <c r="Y30" s="4">
        <v>1896.5339237350922</v>
      </c>
      <c r="Z30" s="4">
        <v>1937.5418190814598</v>
      </c>
      <c r="AA30" s="4">
        <v>1974.5168555029372</v>
      </c>
      <c r="AB30" s="4">
        <v>2415.4175000932064</v>
      </c>
      <c r="AC30" s="4">
        <v>2716.3729647753535</v>
      </c>
      <c r="AD30" s="4">
        <v>1387.0231068287874</v>
      </c>
      <c r="AE30" s="4">
        <v>2366.2744769207616</v>
      </c>
      <c r="AF30" s="4">
        <v>2094.1941363688966</v>
      </c>
      <c r="AG30" s="4">
        <v>2044.7249835412849</v>
      </c>
      <c r="AH30" s="4">
        <v>1978.7661131044695</v>
      </c>
      <c r="AI30" s="4">
        <v>2274.8674803800036</v>
      </c>
      <c r="AJ30" s="4">
        <v>2630.1099586680239</v>
      </c>
      <c r="AK30" s="4">
        <v>1335.0755921981993</v>
      </c>
      <c r="AL30" s="4">
        <v>2207.8885216698141</v>
      </c>
      <c r="AM30" s="4">
        <v>2166.6642276468042</v>
      </c>
      <c r="AN30" s="4">
        <v>1935.8081811179491</v>
      </c>
      <c r="AO30" s="4">
        <v>1960.5427575317553</v>
      </c>
      <c r="AP30" s="4">
        <v>2389.2754153710575</v>
      </c>
      <c r="AQ30" s="4">
        <v>2767.4534773687783</v>
      </c>
    </row>
    <row r="31" spans="1:43" x14ac:dyDescent="0.2">
      <c r="A31" s="12">
        <v>1835</v>
      </c>
      <c r="B31" s="11">
        <v>1835</v>
      </c>
      <c r="C31" s="10" t="s">
        <v>874</v>
      </c>
      <c r="D31" s="9" t="s">
        <v>208</v>
      </c>
      <c r="E31" s="9" t="s">
        <v>208</v>
      </c>
      <c r="F31" s="9" t="s">
        <v>190</v>
      </c>
      <c r="G31" s="8">
        <v>42684</v>
      </c>
      <c r="H31" s="13">
        <v>0</v>
      </c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  <c r="AA31" s="4">
        <v>0</v>
      </c>
      <c r="AB31" s="4">
        <v>0</v>
      </c>
      <c r="AC31" s="4">
        <v>0</v>
      </c>
      <c r="AD31" s="4">
        <v>0</v>
      </c>
      <c r="AE31" s="4">
        <v>0</v>
      </c>
      <c r="AF31" s="4">
        <v>0</v>
      </c>
      <c r="AG31" s="4">
        <v>0</v>
      </c>
      <c r="AH31" s="4">
        <v>0</v>
      </c>
      <c r="AI31" s="4">
        <v>0</v>
      </c>
      <c r="AJ31" s="4">
        <v>0</v>
      </c>
      <c r="AK31" s="4">
        <v>0</v>
      </c>
      <c r="AL31" s="4">
        <v>0</v>
      </c>
      <c r="AM31" s="4">
        <v>0</v>
      </c>
      <c r="AN31" s="4">
        <v>0</v>
      </c>
      <c r="AO31" s="4">
        <v>0</v>
      </c>
      <c r="AP31" s="4">
        <v>0</v>
      </c>
      <c r="AQ31" s="4">
        <v>0</v>
      </c>
    </row>
    <row r="32" spans="1:43" x14ac:dyDescent="0.2">
      <c r="A32" s="12">
        <v>3771</v>
      </c>
      <c r="B32" s="11">
        <v>3771</v>
      </c>
      <c r="C32" s="10" t="s">
        <v>873</v>
      </c>
      <c r="D32" s="9">
        <v>390</v>
      </c>
      <c r="E32" s="9">
        <v>9042</v>
      </c>
      <c r="F32" s="9" t="s">
        <v>190</v>
      </c>
      <c r="G32" s="8">
        <v>42684</v>
      </c>
      <c r="H32" s="13">
        <v>51915.412100000001</v>
      </c>
      <c r="I32" s="4">
        <v>1609.3616215957684</v>
      </c>
      <c r="J32" s="4">
        <v>2585.3615727570727</v>
      </c>
      <c r="K32" s="4">
        <v>2310.5549037502788</v>
      </c>
      <c r="L32" s="4">
        <v>1637.7665018518114</v>
      </c>
      <c r="M32" s="4">
        <v>1663.7239473614204</v>
      </c>
      <c r="N32" s="4">
        <v>1874.4984048994465</v>
      </c>
      <c r="O32" s="4">
        <v>2027.128184495949</v>
      </c>
      <c r="P32" s="4">
        <v>968.17849216891557</v>
      </c>
      <c r="Q32" s="4">
        <v>1380.7763828601785</v>
      </c>
      <c r="R32" s="4">
        <v>1604.0104142428174</v>
      </c>
      <c r="S32" s="4">
        <v>1889.5423148485177</v>
      </c>
      <c r="T32" s="4">
        <v>1110.818949560243</v>
      </c>
      <c r="U32" s="4">
        <v>1716.4146127427809</v>
      </c>
      <c r="V32" s="4">
        <v>1970.7975787369508</v>
      </c>
      <c r="W32" s="4">
        <v>754.45522946652886</v>
      </c>
      <c r="X32" s="4">
        <v>1323.8297209900675</v>
      </c>
      <c r="Y32" s="4">
        <v>1194.1787518544559</v>
      </c>
      <c r="Z32" s="4">
        <v>1219.9999389516308</v>
      </c>
      <c r="AA32" s="4">
        <v>1243.2817807847646</v>
      </c>
      <c r="AB32" s="4">
        <v>1520.9009548260597</v>
      </c>
      <c r="AC32" s="4">
        <v>1710.4017154927085</v>
      </c>
      <c r="AD32" s="4">
        <v>873.35823618910922</v>
      </c>
      <c r="AE32" s="4">
        <v>1489.9573722515663</v>
      </c>
      <c r="AF32" s="4">
        <v>1318.6382318881456</v>
      </c>
      <c r="AG32" s="4">
        <v>1287.4892972766145</v>
      </c>
      <c r="AH32" s="4">
        <v>1245.9573844612401</v>
      </c>
      <c r="AI32" s="4">
        <v>1432.4016957230751</v>
      </c>
      <c r="AJ32" s="4">
        <v>1656.0850235130647</v>
      </c>
      <c r="AK32" s="4">
        <v>840.64876687398942</v>
      </c>
      <c r="AL32" s="4">
        <v>1390.2274702520535</v>
      </c>
      <c r="AM32" s="4">
        <v>1364.2700247424443</v>
      </c>
      <c r="AN32" s="4">
        <v>1218.9083298886326</v>
      </c>
      <c r="AO32" s="4">
        <v>1234.4827971943985</v>
      </c>
      <c r="AP32" s="4">
        <v>1504.4402304943339</v>
      </c>
      <c r="AQ32" s="4">
        <v>1742.5652650129657</v>
      </c>
    </row>
    <row r="33" spans="1:43" x14ac:dyDescent="0.2">
      <c r="A33" s="12">
        <v>6257</v>
      </c>
      <c r="B33" s="11">
        <v>6257</v>
      </c>
      <c r="C33" s="10" t="s">
        <v>872</v>
      </c>
      <c r="D33" s="9" t="s">
        <v>208</v>
      </c>
      <c r="E33" s="9" t="s">
        <v>208</v>
      </c>
      <c r="F33" s="9" t="s">
        <v>190</v>
      </c>
      <c r="G33" s="8">
        <v>42684</v>
      </c>
      <c r="H33" s="13">
        <v>0</v>
      </c>
      <c r="I33" s="4">
        <v>0</v>
      </c>
      <c r="J33" s="4">
        <v>0</v>
      </c>
      <c r="K33" s="4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4">
        <v>0</v>
      </c>
      <c r="R33" s="4">
        <v>0</v>
      </c>
      <c r="S33" s="4">
        <v>0</v>
      </c>
      <c r="T33" s="4">
        <v>0</v>
      </c>
      <c r="U33" s="4">
        <v>0</v>
      </c>
      <c r="V33" s="4">
        <v>0</v>
      </c>
      <c r="W33" s="4">
        <v>0</v>
      </c>
      <c r="X33" s="4">
        <v>0</v>
      </c>
      <c r="Y33" s="4">
        <v>0</v>
      </c>
      <c r="Z33" s="4">
        <v>0</v>
      </c>
      <c r="AA33" s="4">
        <v>0</v>
      </c>
      <c r="AB33" s="4">
        <v>0</v>
      </c>
      <c r="AC33" s="4">
        <v>0</v>
      </c>
      <c r="AD33" s="4">
        <v>0</v>
      </c>
      <c r="AE33" s="4">
        <v>0</v>
      </c>
      <c r="AF33" s="4">
        <v>0</v>
      </c>
      <c r="AG33" s="4">
        <v>0</v>
      </c>
      <c r="AH33" s="4">
        <v>0</v>
      </c>
      <c r="AI33" s="4">
        <v>0</v>
      </c>
      <c r="AJ33" s="4">
        <v>0</v>
      </c>
      <c r="AK33" s="4">
        <v>0</v>
      </c>
      <c r="AL33" s="4">
        <v>0</v>
      </c>
      <c r="AM33" s="4">
        <v>0</v>
      </c>
      <c r="AN33" s="4">
        <v>0</v>
      </c>
      <c r="AO33" s="4">
        <v>0</v>
      </c>
      <c r="AP33" s="4">
        <v>0</v>
      </c>
      <c r="AQ33" s="4">
        <v>0</v>
      </c>
    </row>
    <row r="34" spans="1:43" x14ac:dyDescent="0.2">
      <c r="A34" s="12">
        <v>3799</v>
      </c>
      <c r="B34" s="11">
        <v>3799</v>
      </c>
      <c r="C34" s="10" t="s">
        <v>871</v>
      </c>
      <c r="D34" s="9">
        <v>385</v>
      </c>
      <c r="E34" s="9">
        <v>9029</v>
      </c>
      <c r="F34" s="9" t="s">
        <v>190</v>
      </c>
      <c r="G34" s="8">
        <v>42584</v>
      </c>
      <c r="H34" s="13">
        <v>53597.7232</v>
      </c>
      <c r="I34" s="4">
        <v>1661.5127422438998</v>
      </c>
      <c r="J34" s="4">
        <v>2669.139824636974</v>
      </c>
      <c r="K34" s="4">
        <v>2385.4280869632175</v>
      </c>
      <c r="L34" s="4">
        <v>1690.8380783610437</v>
      </c>
      <c r="M34" s="4">
        <v>1717.6366709778806</v>
      </c>
      <c r="N34" s="4">
        <v>1935.2412430265974</v>
      </c>
      <c r="O34" s="4">
        <v>2092.8169676136004</v>
      </c>
      <c r="P34" s="4">
        <v>999.5521702015518</v>
      </c>
      <c r="Q34" s="4">
        <v>1425.5202333188656</v>
      </c>
      <c r="R34" s="4">
        <v>1655.9881298236648</v>
      </c>
      <c r="S34" s="4">
        <v>1950.7726486088725</v>
      </c>
      <c r="T34" s="4">
        <v>1146.8148701037599</v>
      </c>
      <c r="U34" s="4">
        <v>1772.0347694249115</v>
      </c>
      <c r="V34" s="4">
        <v>2034.6609770699151</v>
      </c>
      <c r="W34" s="4">
        <v>778.90323740181771</v>
      </c>
      <c r="X34" s="4">
        <v>1366.7282234586917</v>
      </c>
      <c r="Y34" s="4">
        <v>1232.8759342202468</v>
      </c>
      <c r="Z34" s="4">
        <v>1259.5338529913433</v>
      </c>
      <c r="AA34" s="4">
        <v>1283.570139398063</v>
      </c>
      <c r="AB34" s="4">
        <v>1570.185520907824</v>
      </c>
      <c r="AC34" s="4">
        <v>1765.827025146225</v>
      </c>
      <c r="AD34" s="4">
        <v>901.65927812608265</v>
      </c>
      <c r="AE34" s="4">
        <v>1538.2392162064491</v>
      </c>
      <c r="AF34" s="4">
        <v>1361.3685049353242</v>
      </c>
      <c r="AG34" s="4">
        <v>1329.2101937951195</v>
      </c>
      <c r="AH34" s="4">
        <v>1286.3324456081805</v>
      </c>
      <c r="AI34" s="4">
        <v>1478.8184566597324</v>
      </c>
      <c r="AJ34" s="4">
        <v>1709.7502089542063</v>
      </c>
      <c r="AK34" s="4">
        <v>867.88986339055589</v>
      </c>
      <c r="AL34" s="4">
        <v>1435.2775817724039</v>
      </c>
      <c r="AM34" s="4">
        <v>1408.4789891555668</v>
      </c>
      <c r="AN34" s="4">
        <v>1258.4068705012787</v>
      </c>
      <c r="AO34" s="4">
        <v>1274.4860260713813</v>
      </c>
      <c r="AP34" s="4">
        <v>1553.1913892864873</v>
      </c>
      <c r="AQ34" s="4">
        <v>1799.0328296382643</v>
      </c>
    </row>
    <row r="35" spans="1:43" x14ac:dyDescent="0.2">
      <c r="A35" s="12">
        <v>3653</v>
      </c>
      <c r="B35" s="11">
        <v>3653</v>
      </c>
      <c r="C35" s="10" t="s">
        <v>870</v>
      </c>
      <c r="D35" s="9">
        <v>102</v>
      </c>
      <c r="E35" s="9">
        <v>9037</v>
      </c>
      <c r="F35" s="9" t="s">
        <v>190</v>
      </c>
      <c r="G35" s="8">
        <v>42453</v>
      </c>
      <c r="H35" s="13">
        <v>89236.054399999994</v>
      </c>
      <c r="I35" s="4">
        <v>2766.2899205608383</v>
      </c>
      <c r="J35" s="4">
        <v>4443.9109046428948</v>
      </c>
      <c r="K35" s="4">
        <v>3971.5528538633444</v>
      </c>
      <c r="L35" s="4">
        <v>2815.1143319874741</v>
      </c>
      <c r="M35" s="4">
        <v>2859.7319113513586</v>
      </c>
      <c r="N35" s="4">
        <v>3222.0266557860996</v>
      </c>
      <c r="O35" s="4">
        <v>3484.3780224457419</v>
      </c>
      <c r="P35" s="4">
        <v>1664.1768812251287</v>
      </c>
      <c r="Q35" s="4">
        <v>2373.3806866024297</v>
      </c>
      <c r="R35" s="4">
        <v>2757.091869131837</v>
      </c>
      <c r="S35" s="4">
        <v>3247.8852421345655</v>
      </c>
      <c r="T35" s="4">
        <v>1909.3578612180311</v>
      </c>
      <c r="U35" s="4">
        <v>2950.3005284950768</v>
      </c>
      <c r="V35" s="4">
        <v>3387.5528062611452</v>
      </c>
      <c r="W35" s="4">
        <v>1296.8135121292748</v>
      </c>
      <c r="X35" s="4">
        <v>2275.4965475581089</v>
      </c>
      <c r="Y35" s="4">
        <v>2052.642861787248</v>
      </c>
      <c r="Z35" s="4">
        <v>2097.0262301025709</v>
      </c>
      <c r="AA35" s="4">
        <v>2137.0447837519546</v>
      </c>
      <c r="AB35" s="4">
        <v>2614.2371764370564</v>
      </c>
      <c r="AC35" s="4">
        <v>2939.9651154759999</v>
      </c>
      <c r="AD35" s="4">
        <v>1501.1928042705335</v>
      </c>
      <c r="AE35" s="4">
        <v>2561.0490554869698</v>
      </c>
      <c r="AF35" s="4">
        <v>2266.5730316853319</v>
      </c>
      <c r="AG35" s="4">
        <v>2213.0319364486704</v>
      </c>
      <c r="AH35" s="4">
        <v>2141.6438094664554</v>
      </c>
      <c r="AI35" s="4">
        <v>2462.1180969532661</v>
      </c>
      <c r="AJ35" s="4">
        <v>2846.6015634158302</v>
      </c>
      <c r="AK35" s="4">
        <v>1444.9693464353763</v>
      </c>
      <c r="AL35" s="4">
        <v>2389.6259154184122</v>
      </c>
      <c r="AM35" s="4">
        <v>2345.0083360545277</v>
      </c>
      <c r="AN35" s="4">
        <v>2095.1498916167739</v>
      </c>
      <c r="AO35" s="4">
        <v>2121.9204392351053</v>
      </c>
      <c r="AP35" s="4">
        <v>2585.9432646195041</v>
      </c>
      <c r="AQ35" s="4">
        <v>2995.2502059450553</v>
      </c>
    </row>
    <row r="36" spans="1:43" x14ac:dyDescent="0.2">
      <c r="A36" s="12">
        <v>3263</v>
      </c>
      <c r="B36" s="11">
        <v>3263</v>
      </c>
      <c r="C36" s="10" t="s">
        <v>869</v>
      </c>
      <c r="D36" s="9" t="s">
        <v>208</v>
      </c>
      <c r="E36" s="9" t="s">
        <v>208</v>
      </c>
      <c r="F36" s="9" t="s">
        <v>190</v>
      </c>
      <c r="G36" s="8">
        <v>42398</v>
      </c>
      <c r="H36" s="13">
        <v>0</v>
      </c>
      <c r="I36" s="4">
        <v>0</v>
      </c>
      <c r="J36" s="4">
        <v>0</v>
      </c>
      <c r="K36" s="4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4">
        <v>0</v>
      </c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4">
        <v>0</v>
      </c>
      <c r="Y36" s="4">
        <v>0</v>
      </c>
      <c r="Z36" s="4">
        <v>0</v>
      </c>
      <c r="AA36" s="4">
        <v>0</v>
      </c>
      <c r="AB36" s="4">
        <v>0</v>
      </c>
      <c r="AC36" s="4">
        <v>0</v>
      </c>
      <c r="AD36" s="4">
        <v>0</v>
      </c>
      <c r="AE36" s="4">
        <v>0</v>
      </c>
      <c r="AF36" s="4">
        <v>0</v>
      </c>
      <c r="AG36" s="4">
        <v>0</v>
      </c>
      <c r="AH36" s="4">
        <v>0</v>
      </c>
      <c r="AI36" s="4">
        <v>0</v>
      </c>
      <c r="AJ36" s="4">
        <v>0</v>
      </c>
      <c r="AK36" s="4">
        <v>0</v>
      </c>
      <c r="AL36" s="4">
        <v>0</v>
      </c>
      <c r="AM36" s="4">
        <v>0</v>
      </c>
      <c r="AN36" s="4">
        <v>0</v>
      </c>
      <c r="AO36" s="4">
        <v>0</v>
      </c>
      <c r="AP36" s="4">
        <v>0</v>
      </c>
      <c r="AQ36" s="4">
        <v>0</v>
      </c>
    </row>
    <row r="37" spans="1:43" x14ac:dyDescent="0.2">
      <c r="A37" s="12">
        <v>3284</v>
      </c>
      <c r="B37" s="11">
        <v>3284</v>
      </c>
      <c r="C37" s="10" t="s">
        <v>868</v>
      </c>
      <c r="D37" s="9">
        <v>120</v>
      </c>
      <c r="E37" s="9">
        <v>9037</v>
      </c>
      <c r="F37" s="9" t="s">
        <v>190</v>
      </c>
      <c r="G37" s="8">
        <v>42397</v>
      </c>
      <c r="H37" s="13">
        <v>160873.81109999999</v>
      </c>
      <c r="I37" s="4">
        <v>4987.0380881400597</v>
      </c>
      <c r="J37" s="4">
        <v>8011.4353803024169</v>
      </c>
      <c r="K37" s="4">
        <v>7159.8733032517139</v>
      </c>
      <c r="L37" s="4">
        <v>5075.0582184980112</v>
      </c>
      <c r="M37" s="4">
        <v>5155.4943166938183</v>
      </c>
      <c r="N37" s="4">
        <v>5808.6354340437729</v>
      </c>
      <c r="O37" s="4">
        <v>6281.5996914351226</v>
      </c>
      <c r="P37" s="4">
        <v>3000.1604063211307</v>
      </c>
      <c r="Q37" s="4">
        <v>4278.7054942320219</v>
      </c>
      <c r="R37" s="4">
        <v>4970.4559387159661</v>
      </c>
      <c r="S37" s="4">
        <v>5855.2530188698465</v>
      </c>
      <c r="T37" s="4">
        <v>3442.1700729956247</v>
      </c>
      <c r="U37" s="4">
        <v>5318.7704577551021</v>
      </c>
      <c r="V37" s="4">
        <v>6107.0442200740144</v>
      </c>
      <c r="W37" s="4">
        <v>2337.8816262657679</v>
      </c>
      <c r="X37" s="4">
        <v>4102.2410079861775</v>
      </c>
      <c r="Y37" s="4">
        <v>3700.4827501979416</v>
      </c>
      <c r="Z37" s="4">
        <v>3780.4966152029483</v>
      </c>
      <c r="AA37" s="4">
        <v>3852.641638686709</v>
      </c>
      <c r="AB37" s="4">
        <v>4712.9190159794016</v>
      </c>
      <c r="AC37" s="4">
        <v>5300.13788493629</v>
      </c>
      <c r="AD37" s="4">
        <v>2706.3344434343021</v>
      </c>
      <c r="AE37" s="4">
        <v>4617.0320364393456</v>
      </c>
      <c r="AF37" s="4">
        <v>4086.153788347016</v>
      </c>
      <c r="AG37" s="4">
        <v>3989.6304705120469</v>
      </c>
      <c r="AH37" s="4">
        <v>3860.9327133987554</v>
      </c>
      <c r="AI37" s="4">
        <v>4438.6803551362664</v>
      </c>
      <c r="AJ37" s="4">
        <v>5131.8230648925119</v>
      </c>
      <c r="AK37" s="4">
        <v>2604.9753907960235</v>
      </c>
      <c r="AL37" s="4">
        <v>4307.9922202015941</v>
      </c>
      <c r="AM37" s="4">
        <v>4227.5561220057871</v>
      </c>
      <c r="AN37" s="4">
        <v>3777.1139721092645</v>
      </c>
      <c r="AO37" s="4">
        <v>3825.3756310267495</v>
      </c>
      <c r="AP37" s="4">
        <v>4661.9110522631472</v>
      </c>
      <c r="AQ37" s="4">
        <v>5399.8052588533201</v>
      </c>
    </row>
    <row r="38" spans="1:43" x14ac:dyDescent="0.2">
      <c r="A38" s="12">
        <v>3354</v>
      </c>
      <c r="B38" s="11">
        <v>3354</v>
      </c>
      <c r="C38" s="10" t="s">
        <v>867</v>
      </c>
      <c r="D38" s="9">
        <v>217</v>
      </c>
      <c r="E38" s="9">
        <v>9037</v>
      </c>
      <c r="F38" s="9" t="s">
        <v>190</v>
      </c>
      <c r="G38" s="8">
        <v>42397</v>
      </c>
      <c r="H38" s="13">
        <v>56310.451500000003</v>
      </c>
      <c r="I38" s="4">
        <v>1745.6064754772481</v>
      </c>
      <c r="J38" s="4">
        <v>2804.2323380247399</v>
      </c>
      <c r="K38" s="4">
        <v>2506.161168384855</v>
      </c>
      <c r="L38" s="4">
        <v>1776.4160475738781</v>
      </c>
      <c r="M38" s="4">
        <v>1804.5709907267369</v>
      </c>
      <c r="N38" s="4">
        <v>2033.1891291279501</v>
      </c>
      <c r="O38" s="4">
        <v>2198.7401948667607</v>
      </c>
      <c r="P38" s="4">
        <v>1050.1422568235926</v>
      </c>
      <c r="Q38" s="4">
        <v>1497.6697361012282</v>
      </c>
      <c r="R38" s="4">
        <v>1739.8022472158143</v>
      </c>
      <c r="S38" s="4">
        <v>2049.5066218972611</v>
      </c>
      <c r="T38" s="4">
        <v>1204.8583273114962</v>
      </c>
      <c r="U38" s="4">
        <v>1861.7223266680696</v>
      </c>
      <c r="V38" s="4">
        <v>2137.640769566086</v>
      </c>
      <c r="W38" s="4">
        <v>818.32567419408667</v>
      </c>
      <c r="X38" s="4">
        <v>1435.9021007958008</v>
      </c>
      <c r="Y38" s="4">
        <v>1295.2751787677878</v>
      </c>
      <c r="Z38" s="4">
        <v>1323.2823281843653</v>
      </c>
      <c r="AA38" s="4">
        <v>1348.5351572065074</v>
      </c>
      <c r="AB38" s="4">
        <v>1649.656932089277</v>
      </c>
      <c r="AC38" s="4">
        <v>1855.2003913644935</v>
      </c>
      <c r="AD38" s="4">
        <v>947.29473602796224</v>
      </c>
      <c r="AE38" s="4">
        <v>1616.0937369740973</v>
      </c>
      <c r="AF38" s="4">
        <v>1430.2711121652287</v>
      </c>
      <c r="AG38" s="4">
        <v>1396.485180381798</v>
      </c>
      <c r="AH38" s="4">
        <v>1351.437271337224</v>
      </c>
      <c r="AI38" s="4">
        <v>1553.6655292298447</v>
      </c>
      <c r="AJ38" s="4">
        <v>1796.2853731523935</v>
      </c>
      <c r="AK38" s="4">
        <v>911.81615826165398</v>
      </c>
      <c r="AL38" s="4">
        <v>1507.9209308173045</v>
      </c>
      <c r="AM38" s="4">
        <v>1479.7659876644457</v>
      </c>
      <c r="AN38" s="4">
        <v>1322.0983060084359</v>
      </c>
      <c r="AO38" s="4">
        <v>1338.9912719001513</v>
      </c>
      <c r="AP38" s="4">
        <v>1631.8026806898836</v>
      </c>
      <c r="AQ38" s="4">
        <v>1890.0868330215424</v>
      </c>
    </row>
    <row r="39" spans="1:43" x14ac:dyDescent="0.2">
      <c r="A39" s="12">
        <v>3427</v>
      </c>
      <c r="B39" s="11">
        <v>3427</v>
      </c>
      <c r="C39" s="10" t="s">
        <v>866</v>
      </c>
      <c r="D39" s="9">
        <v>390</v>
      </c>
      <c r="E39" s="9">
        <v>9042</v>
      </c>
      <c r="F39" s="9" t="s">
        <v>190</v>
      </c>
      <c r="G39" s="8">
        <v>42397</v>
      </c>
      <c r="H39" s="13">
        <v>46382.419600000001</v>
      </c>
      <c r="I39" s="4">
        <v>1437.8405756889167</v>
      </c>
      <c r="J39" s="4">
        <v>2309.8213119131628</v>
      </c>
      <c r="K39" s="4">
        <v>2064.3027324554946</v>
      </c>
      <c r="L39" s="4">
        <v>1463.2181470387461</v>
      </c>
      <c r="M39" s="4">
        <v>1486.4091240659866</v>
      </c>
      <c r="N39" s="4">
        <v>1674.7198575271798</v>
      </c>
      <c r="O39" s="4">
        <v>1811.0828024473551</v>
      </c>
      <c r="P39" s="4">
        <v>864.99286541296578</v>
      </c>
      <c r="Q39" s="4">
        <v>1233.6172819013614</v>
      </c>
      <c r="R39" s="4">
        <v>1433.0596843356304</v>
      </c>
      <c r="S39" s="4">
        <v>1688.1604316352766</v>
      </c>
      <c r="T39" s="4">
        <v>992.43112081805907</v>
      </c>
      <c r="U39" s="4">
        <v>1533.4841727242529</v>
      </c>
      <c r="V39" s="4">
        <v>1760.7557475912108</v>
      </c>
      <c r="W39" s="4">
        <v>674.04760180129301</v>
      </c>
      <c r="X39" s="4">
        <v>1182.7398283892701</v>
      </c>
      <c r="Y39" s="4">
        <v>1066.9066796431662</v>
      </c>
      <c r="Z39" s="4">
        <v>1089.9759202803077</v>
      </c>
      <c r="AA39" s="4">
        <v>1110.7764516309053</v>
      </c>
      <c r="AB39" s="4">
        <v>1358.8077875776496</v>
      </c>
      <c r="AC39" s="4">
        <v>1528.1121124442084</v>
      </c>
      <c r="AD39" s="4">
        <v>780.27827447485811</v>
      </c>
      <c r="AE39" s="4">
        <v>1331.16208136361</v>
      </c>
      <c r="AF39" s="4">
        <v>1178.1016329838219</v>
      </c>
      <c r="AG39" s="4">
        <v>1150.2724605511332</v>
      </c>
      <c r="AH39" s="4">
        <v>1113.1668973075484</v>
      </c>
      <c r="AI39" s="4">
        <v>1279.7405201909048</v>
      </c>
      <c r="AJ39" s="4">
        <v>1479.5843343379495</v>
      </c>
      <c r="AK39" s="4">
        <v>751.05488455463797</v>
      </c>
      <c r="AL39" s="4">
        <v>1242.0611000924187</v>
      </c>
      <c r="AM39" s="4">
        <v>1218.8701230651779</v>
      </c>
      <c r="AN39" s="4">
        <v>1089.0006517126305</v>
      </c>
      <c r="AO39" s="4">
        <v>1102.9152379289751</v>
      </c>
      <c r="AP39" s="4">
        <v>1344.1013990122774</v>
      </c>
      <c r="AQ39" s="4">
        <v>1556.8477651016581</v>
      </c>
    </row>
    <row r="40" spans="1:43" x14ac:dyDescent="0.2">
      <c r="A40" s="12">
        <v>3860</v>
      </c>
      <c r="B40" s="11">
        <v>3860</v>
      </c>
      <c r="C40" s="10" t="s">
        <v>865</v>
      </c>
      <c r="D40" s="9">
        <v>107</v>
      </c>
      <c r="E40" s="9">
        <v>9037</v>
      </c>
      <c r="F40" s="9" t="s">
        <v>190</v>
      </c>
      <c r="G40" s="8">
        <v>42355</v>
      </c>
      <c r="H40" s="13">
        <v>105625.3368</v>
      </c>
      <c r="I40" s="4">
        <v>3274.3525754281204</v>
      </c>
      <c r="J40" s="4">
        <v>5260.0889760103346</v>
      </c>
      <c r="K40" s="4">
        <v>4700.9766470391705</v>
      </c>
      <c r="L40" s="4">
        <v>3332.1441814742989</v>
      </c>
      <c r="M40" s="4">
        <v>3384.9563197876555</v>
      </c>
      <c r="N40" s="4">
        <v>3813.7908828921118</v>
      </c>
      <c r="O40" s="4">
        <v>4124.3262561746506</v>
      </c>
      <c r="P40" s="4">
        <v>1969.8231253731658</v>
      </c>
      <c r="Q40" s="4">
        <v>2809.2808009337191</v>
      </c>
      <c r="R40" s="4">
        <v>3263.4651904285879</v>
      </c>
      <c r="S40" s="4">
        <v>3844.3987118755113</v>
      </c>
      <c r="T40" s="4">
        <v>2260.0345624748084</v>
      </c>
      <c r="U40" s="4">
        <v>3492.1589606219809</v>
      </c>
      <c r="V40" s="4">
        <v>4009.7179160928772</v>
      </c>
      <c r="W40" s="4">
        <v>1534.9890232870443</v>
      </c>
      <c r="X40" s="4">
        <v>2693.4190539811957</v>
      </c>
      <c r="Y40" s="4">
        <v>2429.6355891592839</v>
      </c>
      <c r="Z40" s="4">
        <v>2482.1705007277683</v>
      </c>
      <c r="AA40" s="4">
        <v>2529.5389465413591</v>
      </c>
      <c r="AB40" s="4">
        <v>3094.3735028724573</v>
      </c>
      <c r="AC40" s="4">
        <v>3479.925323798308</v>
      </c>
      <c r="AD40" s="4">
        <v>1776.9050482896698</v>
      </c>
      <c r="AE40" s="4">
        <v>3031.416739186679</v>
      </c>
      <c r="AF40" s="4">
        <v>2682.8566263185239</v>
      </c>
      <c r="AG40" s="4">
        <v>2619.4820603424955</v>
      </c>
      <c r="AH40" s="4">
        <v>2534.9826390411249</v>
      </c>
      <c r="AI40" s="4">
        <v>2914.3159116643305</v>
      </c>
      <c r="AJ40" s="4">
        <v>3369.4144243921619</v>
      </c>
      <c r="AK40" s="4">
        <v>1710.3554713296751</v>
      </c>
      <c r="AL40" s="4">
        <v>2828.5096628171641</v>
      </c>
      <c r="AM40" s="4">
        <v>2775.6975245038075</v>
      </c>
      <c r="AN40" s="4">
        <v>2479.949549949009</v>
      </c>
      <c r="AO40" s="4">
        <v>2511.6368329370234</v>
      </c>
      <c r="AP40" s="4">
        <v>3060.8830713959342</v>
      </c>
      <c r="AQ40" s="4">
        <v>3545.364190857993</v>
      </c>
    </row>
    <row r="41" spans="1:43" x14ac:dyDescent="0.2">
      <c r="A41" s="12">
        <v>3726</v>
      </c>
      <c r="B41" s="11">
        <v>3726</v>
      </c>
      <c r="C41" s="10" t="s">
        <v>864</v>
      </c>
      <c r="D41" s="9">
        <v>391</v>
      </c>
      <c r="E41" s="9">
        <v>9040</v>
      </c>
      <c r="F41" s="9" t="s">
        <v>190</v>
      </c>
      <c r="G41" s="8">
        <v>42355</v>
      </c>
      <c r="H41" s="13">
        <v>22298.1011</v>
      </c>
      <c r="I41" s="4">
        <v>691.234196035639</v>
      </c>
      <c r="J41" s="4">
        <v>1110.4342891153167</v>
      </c>
      <c r="K41" s="4">
        <v>992.40254014904531</v>
      </c>
      <c r="L41" s="4">
        <v>703.4343282519186</v>
      </c>
      <c r="M41" s="4">
        <v>714.58326689765465</v>
      </c>
      <c r="N41" s="4">
        <v>805.11264870103173</v>
      </c>
      <c r="O41" s="4">
        <v>870.66840793796041</v>
      </c>
      <c r="P41" s="4">
        <v>415.84071141810387</v>
      </c>
      <c r="Q41" s="4">
        <v>593.05493563651328</v>
      </c>
      <c r="R41" s="4">
        <v>688.93580798984397</v>
      </c>
      <c r="S41" s="4">
        <v>811.574133092941</v>
      </c>
      <c r="T41" s="4">
        <v>477.10597372085766</v>
      </c>
      <c r="U41" s="4">
        <v>737.21434572713088</v>
      </c>
      <c r="V41" s="4">
        <v>846.47394445534485</v>
      </c>
      <c r="W41" s="4">
        <v>324.04479328149955</v>
      </c>
      <c r="X41" s="4">
        <v>568.59587093254174</v>
      </c>
      <c r="Y41" s="4">
        <v>512.90970182479714</v>
      </c>
      <c r="Z41" s="4">
        <v>524.00011634959731</v>
      </c>
      <c r="AA41" s="4">
        <v>533.99986097243595</v>
      </c>
      <c r="AB41" s="4">
        <v>653.23960423301753</v>
      </c>
      <c r="AC41" s="4">
        <v>734.63175636950871</v>
      </c>
      <c r="AD41" s="4">
        <v>375.11462317877726</v>
      </c>
      <c r="AE41" s="4">
        <v>639.94907826525287</v>
      </c>
      <c r="AF41" s="4">
        <v>566.36608320339451</v>
      </c>
      <c r="AG41" s="4">
        <v>552.98735682851111</v>
      </c>
      <c r="AH41" s="4">
        <v>535.14905499533336</v>
      </c>
      <c r="AI41" s="4">
        <v>615.22843670241355</v>
      </c>
      <c r="AJ41" s="4">
        <v>711.30228559796387</v>
      </c>
      <c r="AK41" s="4">
        <v>361.06563417506891</v>
      </c>
      <c r="AL41" s="4">
        <v>597.11425624371634</v>
      </c>
      <c r="AM41" s="4">
        <v>585.96531759798017</v>
      </c>
      <c r="AN41" s="4">
        <v>523.53126118185787</v>
      </c>
      <c r="AO41" s="4">
        <v>530.22062436929957</v>
      </c>
      <c r="AP41" s="4">
        <v>646.16958628495524</v>
      </c>
      <c r="AQ41" s="4">
        <v>748.44626828277455</v>
      </c>
    </row>
    <row r="42" spans="1:43" x14ac:dyDescent="0.2">
      <c r="A42" s="12">
        <v>3904</v>
      </c>
      <c r="B42" s="11">
        <v>3904</v>
      </c>
      <c r="C42" s="10" t="s">
        <v>863</v>
      </c>
      <c r="D42" s="9" t="s">
        <v>208</v>
      </c>
      <c r="E42" s="9" t="s">
        <v>208</v>
      </c>
      <c r="F42" s="9" t="s">
        <v>190</v>
      </c>
      <c r="G42" s="8">
        <v>42332</v>
      </c>
      <c r="H42" s="13">
        <v>0</v>
      </c>
      <c r="I42" s="4">
        <v>0</v>
      </c>
      <c r="J42" s="4">
        <v>0</v>
      </c>
      <c r="K42" s="4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</v>
      </c>
      <c r="V42" s="4">
        <v>0</v>
      </c>
      <c r="W42" s="4">
        <v>0</v>
      </c>
      <c r="X42" s="4">
        <v>0</v>
      </c>
      <c r="Y42" s="4">
        <v>0</v>
      </c>
      <c r="Z42" s="4">
        <v>0</v>
      </c>
      <c r="AA42" s="4">
        <v>0</v>
      </c>
      <c r="AB42" s="4">
        <v>0</v>
      </c>
      <c r="AC42" s="4">
        <v>0</v>
      </c>
      <c r="AD42" s="4">
        <v>0</v>
      </c>
      <c r="AE42" s="4">
        <v>0</v>
      </c>
      <c r="AF42" s="4">
        <v>0</v>
      </c>
      <c r="AG42" s="4">
        <v>0</v>
      </c>
      <c r="AH42" s="4">
        <v>0</v>
      </c>
      <c r="AI42" s="4">
        <v>0</v>
      </c>
      <c r="AJ42" s="4">
        <v>0</v>
      </c>
      <c r="AK42" s="4">
        <v>0</v>
      </c>
      <c r="AL42" s="4">
        <v>0</v>
      </c>
      <c r="AM42" s="4">
        <v>0</v>
      </c>
      <c r="AN42" s="4">
        <v>0</v>
      </c>
      <c r="AO42" s="4">
        <v>0</v>
      </c>
      <c r="AP42" s="4">
        <v>0</v>
      </c>
      <c r="AQ42" s="4">
        <v>0</v>
      </c>
    </row>
    <row r="43" spans="1:43" x14ac:dyDescent="0.2">
      <c r="A43" s="12">
        <v>1753</v>
      </c>
      <c r="B43" s="11">
        <v>1753</v>
      </c>
      <c r="C43" s="10" t="s">
        <v>862</v>
      </c>
      <c r="D43" s="9">
        <v>129</v>
      </c>
      <c r="E43" s="9">
        <v>9042</v>
      </c>
      <c r="F43" s="9" t="s">
        <v>190</v>
      </c>
      <c r="G43" s="8">
        <v>42313</v>
      </c>
      <c r="H43" s="13">
        <v>94861.992899999997</v>
      </c>
      <c r="I43" s="4">
        <v>2940.6922635474998</v>
      </c>
      <c r="J43" s="4">
        <v>4724.0798298279187</v>
      </c>
      <c r="K43" s="4">
        <v>4221.9416933920302</v>
      </c>
      <c r="L43" s="4">
        <v>2992.5948381429562</v>
      </c>
      <c r="M43" s="4">
        <v>3040.0253585227542</v>
      </c>
      <c r="N43" s="4">
        <v>3425.1611840067162</v>
      </c>
      <c r="O43" s="4">
        <v>3704.052643839932</v>
      </c>
      <c r="P43" s="4">
        <v>1769.095872207482</v>
      </c>
      <c r="Q43" s="4">
        <v>2523.0118403966194</v>
      </c>
      <c r="R43" s="4">
        <v>2930.9143156628857</v>
      </c>
      <c r="S43" s="4">
        <v>3452.650039840667</v>
      </c>
      <c r="T43" s="4">
        <v>2029.7344284467158</v>
      </c>
      <c r="U43" s="4">
        <v>3136.303926352959</v>
      </c>
      <c r="V43" s="4">
        <v>3601.1230260749835</v>
      </c>
      <c r="W43" s="4">
        <v>1378.5718676982578</v>
      </c>
      <c r="X43" s="4">
        <v>2418.9565393697176</v>
      </c>
      <c r="Y43" s="4">
        <v>2182.0529144898815</v>
      </c>
      <c r="Z43" s="4">
        <v>2229.234457850524</v>
      </c>
      <c r="AA43" s="4">
        <v>2271.7760042880154</v>
      </c>
      <c r="AB43" s="4">
        <v>2779.053266502201</v>
      </c>
      <c r="AC43" s="4">
        <v>3125.3169112610613</v>
      </c>
      <c r="AD43" s="4">
        <v>1595.8363701504315</v>
      </c>
      <c r="AE43" s="4">
        <v>2722.5118698004271</v>
      </c>
      <c r="AF43" s="4">
        <v>2409.4704352937574</v>
      </c>
      <c r="AG43" s="4">
        <v>2352.5538108379997</v>
      </c>
      <c r="AH43" s="4">
        <v>2276.6649782303225</v>
      </c>
      <c r="AI43" s="4">
        <v>2617.3437519458753</v>
      </c>
      <c r="AJ43" s="4">
        <v>3026.0672002311362</v>
      </c>
      <c r="AK43" s="4">
        <v>1536.0682719996003</v>
      </c>
      <c r="AL43" s="4">
        <v>2540.2812590297294</v>
      </c>
      <c r="AM43" s="4">
        <v>2492.8507386499309</v>
      </c>
      <c r="AN43" s="4">
        <v>2227.2398245230597</v>
      </c>
      <c r="AO43" s="4">
        <v>2255.6981367509393</v>
      </c>
      <c r="AP43" s="4">
        <v>2748.9755487008424</v>
      </c>
      <c r="AQ43" s="4">
        <v>3184.0874821341649</v>
      </c>
    </row>
    <row r="44" spans="1:43" x14ac:dyDescent="0.2">
      <c r="A44" s="12">
        <v>1320</v>
      </c>
      <c r="B44" s="11">
        <v>1320</v>
      </c>
      <c r="C44" s="10" t="s">
        <v>861</v>
      </c>
      <c r="D44" s="9">
        <v>207</v>
      </c>
      <c r="E44" s="9">
        <v>9042</v>
      </c>
      <c r="F44" s="9" t="s">
        <v>190</v>
      </c>
      <c r="G44" s="8">
        <v>42306</v>
      </c>
      <c r="H44" s="13">
        <v>64800.608999999997</v>
      </c>
      <c r="I44" s="4">
        <v>2008.7987162608565</v>
      </c>
      <c r="J44" s="4">
        <v>3227.0379377351819</v>
      </c>
      <c r="K44" s="4">
        <v>2884.0253565271119</v>
      </c>
      <c r="L44" s="4">
        <v>2044.2535737821295</v>
      </c>
      <c r="M44" s="4">
        <v>2076.6535530766591</v>
      </c>
      <c r="N44" s="4">
        <v>2339.7413849482418</v>
      </c>
      <c r="O44" s="4">
        <v>2530.2532632000784</v>
      </c>
      <c r="P44" s="4">
        <v>1208.4765077545721</v>
      </c>
      <c r="Q44" s="4">
        <v>1723.4795387891511</v>
      </c>
      <c r="R44" s="4">
        <v>2002.1193607221089</v>
      </c>
      <c r="S44" s="4">
        <v>2358.5191329619374</v>
      </c>
      <c r="T44" s="4">
        <v>1386.5197541260395</v>
      </c>
      <c r="U44" s="4">
        <v>2142.4218301106648</v>
      </c>
      <c r="V44" s="4">
        <v>2459.9416271970586</v>
      </c>
      <c r="W44" s="4">
        <v>941.70798911304053</v>
      </c>
      <c r="X44" s="4">
        <v>1652.3989440210271</v>
      </c>
      <c r="Y44" s="4">
        <v>1490.5691247518503</v>
      </c>
      <c r="Z44" s="4">
        <v>1522.7990268429073</v>
      </c>
      <c r="AA44" s="4">
        <v>1551.8593283680634</v>
      </c>
      <c r="AB44" s="4">
        <v>1898.3824670710867</v>
      </c>
      <c r="AC44" s="4">
        <v>2134.9165558982863</v>
      </c>
      <c r="AD44" s="4">
        <v>1090.1222448395072</v>
      </c>
      <c r="AE44" s="4">
        <v>1859.7588115060189</v>
      </c>
      <c r="AF44" s="4">
        <v>1645.9189481621208</v>
      </c>
      <c r="AG44" s="4">
        <v>1607.0389730086849</v>
      </c>
      <c r="AH44" s="4">
        <v>1555.1990061374372</v>
      </c>
      <c r="AI44" s="4">
        <v>1787.9180470858278</v>
      </c>
      <c r="AJ44" s="4">
        <v>2067.1186789910103</v>
      </c>
      <c r="AK44" s="4">
        <v>1049.2944165328804</v>
      </c>
      <c r="AL44" s="4">
        <v>1735.2763481359796</v>
      </c>
      <c r="AM44" s="4">
        <v>1702.8763688414494</v>
      </c>
      <c r="AN44" s="4">
        <v>1521.4364847920815</v>
      </c>
      <c r="AO44" s="4">
        <v>1540.8764723687998</v>
      </c>
      <c r="AP44" s="4">
        <v>1877.8362570319114</v>
      </c>
      <c r="AQ44" s="4">
        <v>2175.0629693082328</v>
      </c>
    </row>
    <row r="45" spans="1:43" x14ac:dyDescent="0.2">
      <c r="A45" s="12">
        <v>1477</v>
      </c>
      <c r="B45" s="11">
        <v>1477</v>
      </c>
      <c r="C45" s="10" t="s">
        <v>860</v>
      </c>
      <c r="D45" s="9" t="s">
        <v>208</v>
      </c>
      <c r="E45" s="9" t="s">
        <v>208</v>
      </c>
      <c r="F45" s="9" t="s">
        <v>190</v>
      </c>
      <c r="G45" s="8">
        <v>42292</v>
      </c>
      <c r="H45" s="13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</v>
      </c>
      <c r="AB45" s="4">
        <v>0</v>
      </c>
      <c r="AC45" s="4">
        <v>0</v>
      </c>
      <c r="AD45" s="4">
        <v>0</v>
      </c>
      <c r="AE45" s="4">
        <v>0</v>
      </c>
      <c r="AF45" s="4">
        <v>0</v>
      </c>
      <c r="AG45" s="4">
        <v>0</v>
      </c>
      <c r="AH45" s="4">
        <v>0</v>
      </c>
      <c r="AI45" s="4">
        <v>0</v>
      </c>
      <c r="AJ45" s="4">
        <v>0</v>
      </c>
      <c r="AK45" s="4">
        <v>0</v>
      </c>
      <c r="AL45" s="4">
        <v>0</v>
      </c>
      <c r="AM45" s="4">
        <v>0</v>
      </c>
      <c r="AN45" s="4">
        <v>0</v>
      </c>
      <c r="AO45" s="4">
        <v>0</v>
      </c>
      <c r="AP45" s="4">
        <v>0</v>
      </c>
      <c r="AQ45" s="4">
        <v>0</v>
      </c>
    </row>
    <row r="46" spans="1:43" x14ac:dyDescent="0.2">
      <c r="A46" s="12">
        <v>1382</v>
      </c>
      <c r="B46" s="11">
        <v>1382</v>
      </c>
      <c r="C46" s="10" t="s">
        <v>859</v>
      </c>
      <c r="D46" s="9">
        <v>203</v>
      </c>
      <c r="E46" s="9">
        <v>9029</v>
      </c>
      <c r="F46" s="9" t="s">
        <v>190</v>
      </c>
      <c r="G46" s="8">
        <v>42250</v>
      </c>
      <c r="H46" s="13">
        <v>92086.331600000005</v>
      </c>
      <c r="I46" s="4">
        <v>2854.6476268957836</v>
      </c>
      <c r="J46" s="4">
        <v>4585.8532844970969</v>
      </c>
      <c r="K46" s="4">
        <v>4098.4077066924456</v>
      </c>
      <c r="L46" s="4">
        <v>2905.0315324935641</v>
      </c>
      <c r="M46" s="4">
        <v>2951.0742361531734</v>
      </c>
      <c r="N46" s="4">
        <v>3324.9409898692011</v>
      </c>
      <c r="O46" s="4">
        <v>3595.6720873877057</v>
      </c>
      <c r="P46" s="4">
        <v>1717.3321384047101</v>
      </c>
      <c r="Q46" s="4">
        <v>2449.1885302305236</v>
      </c>
      <c r="R46" s="4">
        <v>2845.1557817031648</v>
      </c>
      <c r="S46" s="4">
        <v>3351.6255219588675</v>
      </c>
      <c r="T46" s="4">
        <v>1970.3444121705857</v>
      </c>
      <c r="U46" s="4">
        <v>3044.5356937100632</v>
      </c>
      <c r="V46" s="4">
        <v>3495.7541895742356</v>
      </c>
      <c r="W46" s="4">
        <v>1338.2348637469233</v>
      </c>
      <c r="X46" s="4">
        <v>2348.17788664008</v>
      </c>
      <c r="Y46" s="4">
        <v>2118.2060602952151</v>
      </c>
      <c r="Z46" s="4">
        <v>2164.0070720016424</v>
      </c>
      <c r="AA46" s="4">
        <v>2205.3038530649424</v>
      </c>
      <c r="AB46" s="4">
        <v>2697.7381858607873</v>
      </c>
      <c r="AC46" s="4">
        <v>3033.8701586088423</v>
      </c>
      <c r="AD46" s="4">
        <v>1549.1422082596052</v>
      </c>
      <c r="AE46" s="4">
        <v>2642.8511900615804</v>
      </c>
      <c r="AF46" s="4">
        <v>2338.9693459081577</v>
      </c>
      <c r="AG46" s="4">
        <v>2283.7181015166266</v>
      </c>
      <c r="AH46" s="4">
        <v>2210.0497756612517</v>
      </c>
      <c r="AI46" s="4">
        <v>2540.7602906566813</v>
      </c>
      <c r="AJ46" s="4">
        <v>2937.5244934830803</v>
      </c>
      <c r="AK46" s="4">
        <v>1491.1229242749146</v>
      </c>
      <c r="AL46" s="4">
        <v>2465.9526457858888</v>
      </c>
      <c r="AM46" s="4">
        <v>2419.909942126279</v>
      </c>
      <c r="AN46" s="4">
        <v>2162.0708016324661</v>
      </c>
      <c r="AO46" s="4">
        <v>2189.6964238282321</v>
      </c>
      <c r="AP46" s="4">
        <v>2668.5405418881701</v>
      </c>
      <c r="AQ46" s="4">
        <v>3090.9211029575135</v>
      </c>
    </row>
    <row r="47" spans="1:43" x14ac:dyDescent="0.2">
      <c r="A47" s="12">
        <v>1796</v>
      </c>
      <c r="B47" s="11">
        <v>1796</v>
      </c>
      <c r="C47" s="10" t="s">
        <v>858</v>
      </c>
      <c r="D47" s="9">
        <v>203</v>
      </c>
      <c r="E47" s="9">
        <v>9029</v>
      </c>
      <c r="F47" s="9" t="s">
        <v>190</v>
      </c>
      <c r="G47" s="8">
        <v>42236</v>
      </c>
      <c r="H47" s="13">
        <v>33657.326800000003</v>
      </c>
      <c r="I47" s="4">
        <v>1043.3666583073646</v>
      </c>
      <c r="J47" s="4">
        <v>1676.1180510873144</v>
      </c>
      <c r="K47" s="4">
        <v>1497.9578961074196</v>
      </c>
      <c r="L47" s="4">
        <v>1061.7818513843449</v>
      </c>
      <c r="M47" s="4">
        <v>1078.6103458731734</v>
      </c>
      <c r="N47" s="4">
        <v>1215.2577211224602</v>
      </c>
      <c r="O47" s="4">
        <v>1314.2092687167719</v>
      </c>
      <c r="P47" s="4">
        <v>627.6806557731328</v>
      </c>
      <c r="Q47" s="4">
        <v>895.17235972488686</v>
      </c>
      <c r="R47" s="4">
        <v>1039.8974123288117</v>
      </c>
      <c r="S47" s="4">
        <v>1225.0108517059246</v>
      </c>
      <c r="T47" s="4">
        <v>720.15601704107087</v>
      </c>
      <c r="U47" s="4">
        <v>1112.7702778146536</v>
      </c>
      <c r="V47" s="4">
        <v>1277.6895238051725</v>
      </c>
      <c r="W47" s="4">
        <v>489.12153803598437</v>
      </c>
      <c r="X47" s="4">
        <v>858.25321893025148</v>
      </c>
      <c r="Y47" s="4">
        <v>774.19908429815837</v>
      </c>
      <c r="Z47" s="4">
        <v>790.93924097493755</v>
      </c>
      <c r="AA47" s="4">
        <v>806.03311247448971</v>
      </c>
      <c r="AB47" s="4">
        <v>986.01664508433578</v>
      </c>
      <c r="AC47" s="4">
        <v>1108.8720510728394</v>
      </c>
      <c r="AD47" s="4">
        <v>566.20765163662134</v>
      </c>
      <c r="AE47" s="4">
        <v>965.95558365875365</v>
      </c>
      <c r="AF47" s="4">
        <v>854.88752003248567</v>
      </c>
      <c r="AG47" s="4">
        <v>834.69332664589149</v>
      </c>
      <c r="AH47" s="4">
        <v>807.76773546376603</v>
      </c>
      <c r="AI47" s="4">
        <v>928.64161203153969</v>
      </c>
      <c r="AJ47" s="4">
        <v>1073.6579483872556</v>
      </c>
      <c r="AK47" s="4">
        <v>545.00174661417884</v>
      </c>
      <c r="AL47" s="4">
        <v>901.2996025627358</v>
      </c>
      <c r="AM47" s="4">
        <v>884.47110807390732</v>
      </c>
      <c r="AN47" s="4">
        <v>790.23153893646781</v>
      </c>
      <c r="AO47" s="4">
        <v>800.32863562976502</v>
      </c>
      <c r="AP47" s="4">
        <v>975.34497831358112</v>
      </c>
      <c r="AQ47" s="4">
        <v>1129.7240303495539</v>
      </c>
    </row>
    <row r="48" spans="1:43" x14ac:dyDescent="0.2">
      <c r="A48" s="12">
        <v>9165</v>
      </c>
      <c r="B48" s="11">
        <v>9165</v>
      </c>
      <c r="C48" s="10" t="s">
        <v>857</v>
      </c>
      <c r="D48" s="9" t="s">
        <v>510</v>
      </c>
      <c r="E48" s="9" t="s">
        <v>510</v>
      </c>
      <c r="F48" s="9" t="s">
        <v>190</v>
      </c>
      <c r="G48" s="8">
        <v>42208</v>
      </c>
      <c r="H48" s="13">
        <v>115762.8566</v>
      </c>
      <c r="I48" s="4">
        <v>3588.6125349341951</v>
      </c>
      <c r="J48" s="4">
        <v>5764.9323948297706</v>
      </c>
      <c r="K48" s="4">
        <v>5152.1585820036335</v>
      </c>
      <c r="L48" s="4">
        <v>3651.9507604593373</v>
      </c>
      <c r="M48" s="4">
        <v>3709.8316077969853</v>
      </c>
      <c r="N48" s="4">
        <v>4179.8240881786887</v>
      </c>
      <c r="O48" s="4">
        <v>4520.1634705240622</v>
      </c>
      <c r="P48" s="4">
        <v>2158.8792887989885</v>
      </c>
      <c r="Q48" s="4">
        <v>3078.9049328515207</v>
      </c>
      <c r="R48" s="4">
        <v>3576.6802199552967</v>
      </c>
      <c r="S48" s="4">
        <v>4213.3695406694269</v>
      </c>
      <c r="T48" s="4">
        <v>2476.944120539978</v>
      </c>
      <c r="U48" s="4">
        <v>3827.323152098933</v>
      </c>
      <c r="V48" s="4">
        <v>4394.5554560078863</v>
      </c>
      <c r="W48" s="4">
        <v>1682.311456405715</v>
      </c>
      <c r="X48" s="4">
        <v>2951.923214220064</v>
      </c>
      <c r="Y48" s="4">
        <v>2662.8228114497497</v>
      </c>
      <c r="Z48" s="4">
        <v>2720.3998248694706</v>
      </c>
      <c r="AA48" s="4">
        <v>2772.3145147176697</v>
      </c>
      <c r="AB48" s="4">
        <v>3391.3597526144308</v>
      </c>
      <c r="AC48" s="4">
        <v>3813.9153771443603</v>
      </c>
      <c r="AD48" s="4">
        <v>1947.4456652996264</v>
      </c>
      <c r="AE48" s="4">
        <v>3322.3606371810133</v>
      </c>
      <c r="AF48" s="4">
        <v>2940.3470447525337</v>
      </c>
      <c r="AG48" s="4">
        <v>2870.890027947356</v>
      </c>
      <c r="AH48" s="4">
        <v>2778.2806722071186</v>
      </c>
      <c r="AI48" s="4">
        <v>3194.0209157193067</v>
      </c>
      <c r="AJ48" s="4">
        <v>3692.7980601419617</v>
      </c>
      <c r="AK48" s="4">
        <v>1874.508911980696</v>
      </c>
      <c r="AL48" s="4">
        <v>3099.9793080746676</v>
      </c>
      <c r="AM48" s="4">
        <v>3042.0984607370192</v>
      </c>
      <c r="AN48" s="4">
        <v>2717.9657156461881</v>
      </c>
      <c r="AO48" s="4">
        <v>2752.6942240487779</v>
      </c>
      <c r="AP48" s="4">
        <v>3354.6550363603205</v>
      </c>
      <c r="AQ48" s="4">
        <v>3885.6348188332486</v>
      </c>
    </row>
    <row r="49" spans="1:43" x14ac:dyDescent="0.2">
      <c r="A49" s="12">
        <v>2899</v>
      </c>
      <c r="B49" s="11">
        <v>2899</v>
      </c>
      <c r="C49" s="10" t="s">
        <v>99</v>
      </c>
      <c r="D49" s="9">
        <v>201</v>
      </c>
      <c r="E49" s="9">
        <v>9029</v>
      </c>
      <c r="F49" s="9" t="s">
        <v>190</v>
      </c>
      <c r="G49" s="8">
        <v>42173</v>
      </c>
      <c r="H49" s="13">
        <v>98130.903900000005</v>
      </c>
      <c r="I49" s="4">
        <v>3042.0274874243464</v>
      </c>
      <c r="J49" s="4">
        <v>4886.8699636687879</v>
      </c>
      <c r="K49" s="4">
        <v>4367.4283231894515</v>
      </c>
      <c r="L49" s="4">
        <v>3095.7186065341721</v>
      </c>
      <c r="M49" s="4">
        <v>3144.7835660087576</v>
      </c>
      <c r="N49" s="4">
        <v>3543.1910369423972</v>
      </c>
      <c r="O49" s="4">
        <v>3831.6929986529653</v>
      </c>
      <c r="P49" s="4">
        <v>1830.0582954069387</v>
      </c>
      <c r="Q49" s="4">
        <v>2609.9539434040585</v>
      </c>
      <c r="R49" s="4">
        <v>3031.9125948855008</v>
      </c>
      <c r="S49" s="4">
        <v>3571.6271491059483</v>
      </c>
      <c r="T49" s="4">
        <v>2099.6783648683613</v>
      </c>
      <c r="U49" s="4">
        <v>3244.3798595141566</v>
      </c>
      <c r="V49" s="4">
        <v>3725.216462365102</v>
      </c>
      <c r="W49" s="4">
        <v>1426.0769706888718</v>
      </c>
      <c r="X49" s="4">
        <v>2502.312933203898</v>
      </c>
      <c r="Y49" s="4">
        <v>2257.2456925108672</v>
      </c>
      <c r="Z49" s="4">
        <v>2306.0530953055527</v>
      </c>
      <c r="AA49" s="4">
        <v>2350.0606085107161</v>
      </c>
      <c r="AB49" s="4">
        <v>2874.8184672399875</v>
      </c>
      <c r="AC49" s="4">
        <v>3233.0142357361756</v>
      </c>
      <c r="AD49" s="4">
        <v>1650.8283316843203</v>
      </c>
      <c r="AE49" s="4">
        <v>2816.3286738412498</v>
      </c>
      <c r="AF49" s="4">
        <v>2492.4999413089804</v>
      </c>
      <c r="AG49" s="4">
        <v>2433.6219899394769</v>
      </c>
      <c r="AH49" s="4">
        <v>2355.1180547801391</v>
      </c>
      <c r="AI49" s="4">
        <v>2707.5364995359082</v>
      </c>
      <c r="AJ49" s="4">
        <v>3130.3444144786013</v>
      </c>
      <c r="AK49" s="4">
        <v>1589.0006458364405</v>
      </c>
      <c r="AL49" s="4">
        <v>2627.8184601455637</v>
      </c>
      <c r="AM49" s="4">
        <v>2578.7535006709777</v>
      </c>
      <c r="AN49" s="4">
        <v>2303.9897276132942</v>
      </c>
      <c r="AO49" s="4">
        <v>2333.4287032980465</v>
      </c>
      <c r="AP49" s="4">
        <v>2843.7042818337436</v>
      </c>
      <c r="AQ49" s="4">
        <v>3293.8100198662464</v>
      </c>
    </row>
    <row r="50" spans="1:43" x14ac:dyDescent="0.2">
      <c r="A50" s="12">
        <v>1871</v>
      </c>
      <c r="B50" s="11">
        <v>1871</v>
      </c>
      <c r="C50" s="10" t="s">
        <v>856</v>
      </c>
      <c r="D50" s="9">
        <v>120</v>
      </c>
      <c r="E50" s="9">
        <v>9037</v>
      </c>
      <c r="F50" s="9" t="s">
        <v>190</v>
      </c>
      <c r="G50" s="8">
        <v>42145</v>
      </c>
      <c r="H50" s="13">
        <v>135626.82310000001</v>
      </c>
      <c r="I50" s="4">
        <v>4204.3893157519296</v>
      </c>
      <c r="J50" s="4">
        <v>6754.1479975627753</v>
      </c>
      <c r="K50" s="4">
        <v>6036.2271725813107</v>
      </c>
      <c r="L50" s="4">
        <v>4278.5958666359402</v>
      </c>
      <c r="M50" s="4">
        <v>4346.4085975351645</v>
      </c>
      <c r="N50" s="4">
        <v>4897.047972436867</v>
      </c>
      <c r="O50" s="4">
        <v>5295.7868301243097</v>
      </c>
      <c r="P50" s="4">
        <v>2529.3254502860482</v>
      </c>
      <c r="Q50" s="4">
        <v>3607.2200266486047</v>
      </c>
      <c r="R50" s="4">
        <v>4190.409512381937</v>
      </c>
      <c r="S50" s="4">
        <v>4936.3495522734074</v>
      </c>
      <c r="T50" s="4">
        <v>2901.9676252966678</v>
      </c>
      <c r="U50" s="4">
        <v>4484.0607371143287</v>
      </c>
      <c r="V50" s="4">
        <v>5148.6254999267312</v>
      </c>
      <c r="W50" s="4">
        <v>1970.9824463423035</v>
      </c>
      <c r="X50" s="4">
        <v>3458.4492758604579</v>
      </c>
      <c r="Y50" s="4">
        <v>3119.741590716239</v>
      </c>
      <c r="Z50" s="4">
        <v>3187.1983522635592</v>
      </c>
      <c r="AA50" s="4">
        <v>3248.0211814777881</v>
      </c>
      <c r="AB50" s="4">
        <v>3973.2895571643762</v>
      </c>
      <c r="AC50" s="4">
        <v>4468.3522968137258</v>
      </c>
      <c r="AD50" s="4">
        <v>2281.6115332839345</v>
      </c>
      <c r="AE50" s="4">
        <v>3892.4507536154961</v>
      </c>
      <c r="AF50" s="4">
        <v>3444.8867296806125</v>
      </c>
      <c r="AG50" s="4">
        <v>3363.5114526015427</v>
      </c>
      <c r="AH50" s="4">
        <v>3255.0110831627835</v>
      </c>
      <c r="AI50" s="4">
        <v>3742.0889777348707</v>
      </c>
      <c r="AJ50" s="4">
        <v>4326.4522313705329</v>
      </c>
      <c r="AK50" s="4">
        <v>2196.1594251517404</v>
      </c>
      <c r="AL50" s="4">
        <v>3631.9105935910652</v>
      </c>
      <c r="AM50" s="4">
        <v>3564.0978626918409</v>
      </c>
      <c r="AN50" s="4">
        <v>3184.3465696561816</v>
      </c>
      <c r="AO50" s="4">
        <v>3225.0342081957174</v>
      </c>
      <c r="AP50" s="4">
        <v>3930.2866095476543</v>
      </c>
      <c r="AQ50" s="4">
        <v>4552.3782125215594</v>
      </c>
    </row>
    <row r="51" spans="1:43" x14ac:dyDescent="0.2">
      <c r="A51" s="12">
        <v>4197</v>
      </c>
      <c r="B51" s="11">
        <v>4197</v>
      </c>
      <c r="C51" s="10" t="s">
        <v>855</v>
      </c>
      <c r="D51" s="9">
        <v>110</v>
      </c>
      <c r="E51" s="9">
        <v>9037</v>
      </c>
      <c r="F51" s="9" t="s">
        <v>190</v>
      </c>
      <c r="G51" s="8">
        <v>42093</v>
      </c>
      <c r="H51" s="13">
        <v>124652.3213</v>
      </c>
      <c r="I51" s="4">
        <v>3864.1831746731859</v>
      </c>
      <c r="J51" s="4">
        <v>6207.6232935072458</v>
      </c>
      <c r="K51" s="4">
        <v>5547.7943946354671</v>
      </c>
      <c r="L51" s="4">
        <v>3932.3851616543179</v>
      </c>
      <c r="M51" s="4">
        <v>3994.7106967296913</v>
      </c>
      <c r="N51" s="4">
        <v>4500.794041541727</v>
      </c>
      <c r="O51" s="4">
        <v>4867.2681877849272</v>
      </c>
      <c r="P51" s="4">
        <v>2324.6602810187301</v>
      </c>
      <c r="Q51" s="4">
        <v>3315.3349719772091</v>
      </c>
      <c r="R51" s="4">
        <v>3851.3345736254255</v>
      </c>
      <c r="S51" s="4">
        <v>4536.915459454538</v>
      </c>
      <c r="T51" s="4">
        <v>2667.1494071933198</v>
      </c>
      <c r="U51" s="4">
        <v>4121.2244521820558</v>
      </c>
      <c r="V51" s="4">
        <v>4732.0146959207214</v>
      </c>
      <c r="W51" s="4">
        <v>1811.4966609294618</v>
      </c>
      <c r="X51" s="4">
        <v>3178.6022888440721</v>
      </c>
      <c r="Y51" s="4">
        <v>2867.3017788833963</v>
      </c>
      <c r="Z51" s="4">
        <v>2929.3001485425762</v>
      </c>
      <c r="AA51" s="4">
        <v>2985.2013830940705</v>
      </c>
      <c r="AB51" s="4">
        <v>3651.7832916606044</v>
      </c>
      <c r="AC51" s="4">
        <v>4106.78709014174</v>
      </c>
      <c r="AD51" s="4">
        <v>2096.9906057520466</v>
      </c>
      <c r="AE51" s="4">
        <v>3577.4857133264659</v>
      </c>
      <c r="AF51" s="4">
        <v>3166.1371818289972</v>
      </c>
      <c r="AG51" s="4">
        <v>3091.346539738548</v>
      </c>
      <c r="AH51" s="4">
        <v>2991.62568361795</v>
      </c>
      <c r="AI51" s="4">
        <v>3439.2907459158469</v>
      </c>
      <c r="AJ51" s="4">
        <v>3976.3691378088583</v>
      </c>
      <c r="AK51" s="4">
        <v>2018.4530171306358</v>
      </c>
      <c r="AL51" s="4">
        <v>3338.0276548347988</v>
      </c>
      <c r="AM51" s="4">
        <v>3275.7021197594249</v>
      </c>
      <c r="AN51" s="4">
        <v>2926.6791233373301</v>
      </c>
      <c r="AO51" s="4">
        <v>2964.0744443825552</v>
      </c>
      <c r="AP51" s="4">
        <v>3612.2600091664449</v>
      </c>
      <c r="AQ51" s="4">
        <v>4184.0138894056054</v>
      </c>
    </row>
    <row r="52" spans="1:43" x14ac:dyDescent="0.2">
      <c r="A52" s="12">
        <v>7692</v>
      </c>
      <c r="B52" s="11">
        <v>7692</v>
      </c>
      <c r="C52" s="10" t="s">
        <v>854</v>
      </c>
      <c r="D52" s="9">
        <v>393</v>
      </c>
      <c r="E52" s="9">
        <v>9042</v>
      </c>
      <c r="F52" s="9" t="s">
        <v>190</v>
      </c>
      <c r="G52" s="8">
        <v>42068</v>
      </c>
      <c r="H52" s="13">
        <v>25356.864399999999</v>
      </c>
      <c r="I52" s="4">
        <v>786.05490660003852</v>
      </c>
      <c r="J52" s="4">
        <v>1262.7591725381262</v>
      </c>
      <c r="K52" s="4">
        <v>1128.5363057563181</v>
      </c>
      <c r="L52" s="4">
        <v>799.92860359705651</v>
      </c>
      <c r="M52" s="4">
        <v>812.60690854221832</v>
      </c>
      <c r="N52" s="4">
        <v>915.55474469693286</v>
      </c>
      <c r="O52" s="4">
        <v>990.10317777448518</v>
      </c>
      <c r="P52" s="4">
        <v>472.8840578908484</v>
      </c>
      <c r="Q52" s="4">
        <v>674.40781245205653</v>
      </c>
      <c r="R52" s="4">
        <v>783.44123498044905</v>
      </c>
      <c r="S52" s="4">
        <v>922.90258937722979</v>
      </c>
      <c r="T52" s="4">
        <v>542.55344102237257</v>
      </c>
      <c r="U52" s="4">
        <v>838.34242720953387</v>
      </c>
      <c r="V52" s="4">
        <v>962.58981567212061</v>
      </c>
      <c r="W52" s="4">
        <v>368.49594707259689</v>
      </c>
      <c r="X52" s="4">
        <v>646.59355220325745</v>
      </c>
      <c r="Y52" s="4">
        <v>583.26857970052947</v>
      </c>
      <c r="Z52" s="4">
        <v>595.88033242260974</v>
      </c>
      <c r="AA52" s="4">
        <v>607.25180155797705</v>
      </c>
      <c r="AB52" s="4">
        <v>742.8483704043432</v>
      </c>
      <c r="AC52" s="4">
        <v>835.40556869192187</v>
      </c>
      <c r="AD52" s="4">
        <v>426.57132962776603</v>
      </c>
      <c r="AE52" s="4">
        <v>727.73470385229371</v>
      </c>
      <c r="AF52" s="4">
        <v>644.05789121422492</v>
      </c>
      <c r="AG52" s="4">
        <v>628.8439252800307</v>
      </c>
      <c r="AH52" s="4">
        <v>608.55863736777167</v>
      </c>
      <c r="AI52" s="4">
        <v>699.62298468935921</v>
      </c>
      <c r="AJ52" s="4">
        <v>808.87585550132974</v>
      </c>
      <c r="AK52" s="4">
        <v>410.59515714892996</v>
      </c>
      <c r="AL52" s="4">
        <v>679.0239742378227</v>
      </c>
      <c r="AM52" s="4">
        <v>666.34566929266089</v>
      </c>
      <c r="AN52" s="4">
        <v>595.34716159975403</v>
      </c>
      <c r="AO52" s="4">
        <v>602.95414456685126</v>
      </c>
      <c r="AP52" s="4">
        <v>734.80851599653522</v>
      </c>
      <c r="AQ52" s="4">
        <v>851.11509946164585</v>
      </c>
    </row>
    <row r="53" spans="1:43" x14ac:dyDescent="0.2">
      <c r="A53" s="12">
        <v>7442</v>
      </c>
      <c r="B53" s="11">
        <v>7442</v>
      </c>
      <c r="C53" s="10" t="s">
        <v>853</v>
      </c>
      <c r="D53" s="9" t="s">
        <v>208</v>
      </c>
      <c r="E53" s="9" t="s">
        <v>208</v>
      </c>
      <c r="F53" s="9" t="s">
        <v>190</v>
      </c>
      <c r="G53" s="8">
        <v>42033</v>
      </c>
      <c r="H53" s="13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0</v>
      </c>
      <c r="R53" s="4">
        <v>0</v>
      </c>
      <c r="S53" s="4">
        <v>0</v>
      </c>
      <c r="T53" s="4">
        <v>0</v>
      </c>
      <c r="U53" s="4">
        <v>0</v>
      </c>
      <c r="V53" s="4">
        <v>0</v>
      </c>
      <c r="W53" s="4">
        <v>0</v>
      </c>
      <c r="X53" s="4">
        <v>0</v>
      </c>
      <c r="Y53" s="4">
        <v>0</v>
      </c>
      <c r="Z53" s="4">
        <v>0</v>
      </c>
      <c r="AA53" s="4">
        <v>0</v>
      </c>
      <c r="AB53" s="4">
        <v>0</v>
      </c>
      <c r="AC53" s="4">
        <v>0</v>
      </c>
      <c r="AD53" s="4">
        <v>0</v>
      </c>
      <c r="AE53" s="4">
        <v>0</v>
      </c>
      <c r="AF53" s="4">
        <v>0</v>
      </c>
      <c r="AG53" s="4">
        <v>0</v>
      </c>
      <c r="AH53" s="4">
        <v>0</v>
      </c>
      <c r="AI53" s="4">
        <v>0</v>
      </c>
      <c r="AJ53" s="4">
        <v>0</v>
      </c>
      <c r="AK53" s="4">
        <v>0</v>
      </c>
      <c r="AL53" s="4">
        <v>0</v>
      </c>
      <c r="AM53" s="4">
        <v>0</v>
      </c>
      <c r="AN53" s="4">
        <v>0</v>
      </c>
      <c r="AO53" s="4">
        <v>0</v>
      </c>
      <c r="AP53" s="4">
        <v>0</v>
      </c>
      <c r="AQ53" s="4">
        <v>0</v>
      </c>
    </row>
    <row r="54" spans="1:43" x14ac:dyDescent="0.2">
      <c r="A54" s="12">
        <v>9961</v>
      </c>
      <c r="B54" s="11">
        <v>9961</v>
      </c>
      <c r="C54" s="10" t="s">
        <v>852</v>
      </c>
      <c r="D54" s="9">
        <v>372</v>
      </c>
      <c r="E54" s="9">
        <v>9040</v>
      </c>
      <c r="F54" s="9" t="s">
        <v>190</v>
      </c>
      <c r="G54" s="8">
        <v>42033</v>
      </c>
      <c r="H54" s="13">
        <v>110616.3751</v>
      </c>
      <c r="I54" s="4">
        <v>3429.0732097642694</v>
      </c>
      <c r="J54" s="4">
        <v>5508.6401885890509</v>
      </c>
      <c r="K54" s="4">
        <v>4923.1085256546621</v>
      </c>
      <c r="L54" s="4">
        <v>3489.5956011308408</v>
      </c>
      <c r="M54" s="4">
        <v>3544.903233546393</v>
      </c>
      <c r="N54" s="4">
        <v>3994.0012087606806</v>
      </c>
      <c r="O54" s="4">
        <v>4319.2100873641321</v>
      </c>
      <c r="P54" s="4">
        <v>2062.9017650330698</v>
      </c>
      <c r="Q54" s="4">
        <v>2942.0257321945192</v>
      </c>
      <c r="R54" s="4">
        <v>3417.6713709682731</v>
      </c>
      <c r="S54" s="4">
        <v>4026.0553275393522</v>
      </c>
      <c r="T54" s="4">
        <v>2366.8263550727706</v>
      </c>
      <c r="U54" s="4">
        <v>3657.1714438972294</v>
      </c>
      <c r="V54" s="4">
        <v>4199.186241569646</v>
      </c>
      <c r="W54" s="4">
        <v>1607.5207589236518</v>
      </c>
      <c r="X54" s="4">
        <v>2820.6892531931894</v>
      </c>
      <c r="Y54" s="4">
        <v>2544.4414174568847</v>
      </c>
      <c r="Z54" s="4">
        <v>2599.4587235309782</v>
      </c>
      <c r="AA54" s="4">
        <v>2649.0654365485329</v>
      </c>
      <c r="AB54" s="4">
        <v>3240.5897151491085</v>
      </c>
      <c r="AC54" s="4">
        <v>3644.3597398049915</v>
      </c>
      <c r="AD54" s="4">
        <v>1860.8678683871779</v>
      </c>
      <c r="AE54" s="4">
        <v>3174.6581006527267</v>
      </c>
      <c r="AF54" s="4">
        <v>2809.6277267100782</v>
      </c>
      <c r="AG54" s="4">
        <v>2743.2585678114151</v>
      </c>
      <c r="AH54" s="4">
        <v>2654.7663559465309</v>
      </c>
      <c r="AI54" s="4">
        <v>3052.0239916959022</v>
      </c>
      <c r="AJ54" s="4">
        <v>3528.6269481122636</v>
      </c>
      <c r="AK54" s="4">
        <v>1791.173671987199</v>
      </c>
      <c r="AL54" s="4">
        <v>2962.1632017002757</v>
      </c>
      <c r="AM54" s="4">
        <v>2906.8555692847231</v>
      </c>
      <c r="AN54" s="4">
        <v>2597.1328277576272</v>
      </c>
      <c r="AO54" s="4">
        <v>2630.3174072069596</v>
      </c>
      <c r="AP54" s="4">
        <v>3205.5167843287081</v>
      </c>
      <c r="AQ54" s="4">
        <v>3712.8907427261879</v>
      </c>
    </row>
    <row r="55" spans="1:43" x14ac:dyDescent="0.2">
      <c r="A55" s="12">
        <v>4226</v>
      </c>
      <c r="B55" s="11">
        <v>4226</v>
      </c>
      <c r="C55" s="10" t="s">
        <v>851</v>
      </c>
      <c r="D55" s="9">
        <v>369</v>
      </c>
      <c r="E55" s="9">
        <v>9040</v>
      </c>
      <c r="F55" s="9" t="s">
        <v>190</v>
      </c>
      <c r="G55" s="8">
        <v>42033</v>
      </c>
      <c r="H55" s="13">
        <v>90330.152400000006</v>
      </c>
      <c r="I55" s="4">
        <v>2800.2066181317455</v>
      </c>
      <c r="J55" s="4">
        <v>4498.396438160029</v>
      </c>
      <c r="K55" s="4">
        <v>4020.2469390458718</v>
      </c>
      <c r="L55" s="4">
        <v>2849.6296518445438</v>
      </c>
      <c r="M55" s="4">
        <v>2894.7942747176362</v>
      </c>
      <c r="N55" s="4">
        <v>3261.531012447148</v>
      </c>
      <c r="O55" s="4">
        <v>3527.0989949409341</v>
      </c>
      <c r="P55" s="4">
        <v>1684.5808828322938</v>
      </c>
      <c r="Q55" s="4">
        <v>2402.4800352895718</v>
      </c>
      <c r="R55" s="4">
        <v>2790.895791998169</v>
      </c>
      <c r="S55" s="4">
        <v>3287.7066436021878</v>
      </c>
      <c r="T55" s="4">
        <v>1932.7679574094079</v>
      </c>
      <c r="U55" s="4">
        <v>2986.4733280359033</v>
      </c>
      <c r="V55" s="4">
        <v>3429.0866321922113</v>
      </c>
      <c r="W55" s="4">
        <v>1312.7133754696426</v>
      </c>
      <c r="X55" s="4">
        <v>2303.3957665277262</v>
      </c>
      <c r="Y55" s="4">
        <v>2077.8097348061847</v>
      </c>
      <c r="Z55" s="4">
        <v>2122.7372750353552</v>
      </c>
      <c r="AA55" s="4">
        <v>2163.2464848416598</v>
      </c>
      <c r="AB55" s="4">
        <v>2646.289598358856</v>
      </c>
      <c r="AC55" s="4">
        <v>2976.0111954437862</v>
      </c>
      <c r="AD55" s="4">
        <v>1519.5985042514462</v>
      </c>
      <c r="AE55" s="4">
        <v>2592.4493529155193</v>
      </c>
      <c r="AF55" s="4">
        <v>2294.3628419531074</v>
      </c>
      <c r="AG55" s="4">
        <v>2240.1652945053961</v>
      </c>
      <c r="AH55" s="4">
        <v>2167.9018979084481</v>
      </c>
      <c r="AI55" s="4">
        <v>2492.305429906889</v>
      </c>
      <c r="AJ55" s="4">
        <v>2881.5029393033119</v>
      </c>
      <c r="AK55" s="4">
        <v>1462.685706516804</v>
      </c>
      <c r="AL55" s="4">
        <v>2418.9244422569932</v>
      </c>
      <c r="AM55" s="4">
        <v>2373.7598193839008</v>
      </c>
      <c r="AN55" s="4">
        <v>2120.8379312945813</v>
      </c>
      <c r="AO55" s="4">
        <v>2147.9367050184374</v>
      </c>
      <c r="AP55" s="4">
        <v>2617.6487828986014</v>
      </c>
      <c r="AQ55" s="4">
        <v>3031.9741207557049</v>
      </c>
    </row>
    <row r="56" spans="1:43" x14ac:dyDescent="0.2">
      <c r="A56" s="12">
        <v>2913</v>
      </c>
      <c r="B56" s="11">
        <v>2913</v>
      </c>
      <c r="C56" s="10" t="s">
        <v>850</v>
      </c>
      <c r="D56" s="9" t="s">
        <v>208</v>
      </c>
      <c r="E56" s="9" t="s">
        <v>208</v>
      </c>
      <c r="F56" s="9" t="s">
        <v>190</v>
      </c>
      <c r="G56" s="8">
        <v>42026</v>
      </c>
      <c r="H56" s="13">
        <v>0</v>
      </c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4">
        <v>0</v>
      </c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4">
        <v>0</v>
      </c>
      <c r="Y56" s="4">
        <v>0</v>
      </c>
      <c r="Z56" s="4">
        <v>0</v>
      </c>
      <c r="AA56" s="4">
        <v>0</v>
      </c>
      <c r="AB56" s="4">
        <v>0</v>
      </c>
      <c r="AC56" s="4">
        <v>0</v>
      </c>
      <c r="AD56" s="4">
        <v>0</v>
      </c>
      <c r="AE56" s="4">
        <v>0</v>
      </c>
      <c r="AF56" s="4">
        <v>0</v>
      </c>
      <c r="AG56" s="4">
        <v>0</v>
      </c>
      <c r="AH56" s="4">
        <v>0</v>
      </c>
      <c r="AI56" s="4">
        <v>0</v>
      </c>
      <c r="AJ56" s="4">
        <v>0</v>
      </c>
      <c r="AK56" s="4">
        <v>0</v>
      </c>
      <c r="AL56" s="4">
        <v>0</v>
      </c>
      <c r="AM56" s="4">
        <v>0</v>
      </c>
      <c r="AN56" s="4">
        <v>0</v>
      </c>
      <c r="AO56" s="4">
        <v>0</v>
      </c>
      <c r="AP56" s="4">
        <v>0</v>
      </c>
      <c r="AQ56" s="4">
        <v>0</v>
      </c>
    </row>
    <row r="57" spans="1:43" x14ac:dyDescent="0.2">
      <c r="A57" s="12">
        <v>4653</v>
      </c>
      <c r="B57" s="11">
        <v>4653</v>
      </c>
      <c r="C57" s="10" t="s">
        <v>849</v>
      </c>
      <c r="D57" s="9">
        <v>201</v>
      </c>
      <c r="E57" s="9">
        <v>9029</v>
      </c>
      <c r="F57" s="9" t="s">
        <v>190</v>
      </c>
      <c r="G57" s="8">
        <v>42026</v>
      </c>
      <c r="H57" s="13">
        <v>116430.4883</v>
      </c>
      <c r="I57" s="4">
        <v>3609.3089099002864</v>
      </c>
      <c r="J57" s="4">
        <v>5798.1801197752975</v>
      </c>
      <c r="K57" s="4">
        <v>5181.8722958303251</v>
      </c>
      <c r="L57" s="4">
        <v>3673.0124219121676</v>
      </c>
      <c r="M57" s="4">
        <v>3731.2270817492686</v>
      </c>
      <c r="N57" s="4">
        <v>4203.9301196265315</v>
      </c>
      <c r="O57" s="4">
        <v>4546.2323194686887</v>
      </c>
      <c r="P57" s="4">
        <v>2171.3300548910515</v>
      </c>
      <c r="Q57" s="4">
        <v>3096.6617038472532</v>
      </c>
      <c r="R57" s="4">
        <v>3597.3077784463258</v>
      </c>
      <c r="S57" s="4">
        <v>4237.6690366544399</v>
      </c>
      <c r="T57" s="4">
        <v>2491.2292415413986</v>
      </c>
      <c r="U57" s="4">
        <v>3849.396227500954</v>
      </c>
      <c r="V57" s="4">
        <v>4419.8998939045478</v>
      </c>
      <c r="W57" s="4">
        <v>1692.0137433961831</v>
      </c>
      <c r="X57" s="4">
        <v>2968.9476516921709</v>
      </c>
      <c r="Y57" s="4">
        <v>2678.1799387064639</v>
      </c>
      <c r="Z57" s="4">
        <v>2736.0890123437653</v>
      </c>
      <c r="AA57" s="4">
        <v>2788.3031064538864</v>
      </c>
      <c r="AB57" s="4">
        <v>3410.9185242571612</v>
      </c>
      <c r="AC57" s="4">
        <v>3835.9111267456105</v>
      </c>
      <c r="AD57" s="4">
        <v>1958.6770438122885</v>
      </c>
      <c r="AE57" s="4">
        <v>3341.5214746496199</v>
      </c>
      <c r="AF57" s="4">
        <v>2957.3047197247502</v>
      </c>
      <c r="AG57" s="4">
        <v>2887.4471279202285</v>
      </c>
      <c r="AH57" s="4">
        <v>2794.3036721808667</v>
      </c>
      <c r="AI57" s="4">
        <v>3212.4415877416418</v>
      </c>
      <c r="AJ57" s="4">
        <v>3714.095297607068</v>
      </c>
      <c r="AK57" s="4">
        <v>1885.3196470327439</v>
      </c>
      <c r="AL57" s="4">
        <v>3117.8576199633076</v>
      </c>
      <c r="AM57" s="4">
        <v>3059.6429601262062</v>
      </c>
      <c r="AN57" s="4">
        <v>2733.6408650384378</v>
      </c>
      <c r="AO57" s="4">
        <v>2768.5696609406991</v>
      </c>
      <c r="AP57" s="4">
        <v>3374.0021232465538</v>
      </c>
      <c r="AQ57" s="4">
        <v>3908.0441913718046</v>
      </c>
    </row>
    <row r="58" spans="1:43" x14ac:dyDescent="0.2">
      <c r="A58" s="12">
        <v>4242</v>
      </c>
      <c r="B58" s="11">
        <v>4242</v>
      </c>
      <c r="C58" s="10" t="s">
        <v>848</v>
      </c>
      <c r="D58" s="9">
        <v>395</v>
      </c>
      <c r="E58" s="9">
        <v>9040</v>
      </c>
      <c r="F58" s="9" t="s">
        <v>190</v>
      </c>
      <c r="G58" s="8">
        <v>42025</v>
      </c>
      <c r="H58" s="13">
        <v>141970.88080000001</v>
      </c>
      <c r="I58" s="4">
        <v>4401.0531304954729</v>
      </c>
      <c r="J58" s="4">
        <v>7070.0788999572424</v>
      </c>
      <c r="K58" s="4">
        <v>6318.5767299762283</v>
      </c>
      <c r="L58" s="4">
        <v>4478.7307546507282</v>
      </c>
      <c r="M58" s="4">
        <v>4549.7154825619446</v>
      </c>
      <c r="N58" s="4">
        <v>5126.1114732010283</v>
      </c>
      <c r="O58" s="4">
        <v>5543.5016733189877</v>
      </c>
      <c r="P58" s="4">
        <v>2647.6367565006162</v>
      </c>
      <c r="Q58" s="4">
        <v>3775.9507501337462</v>
      </c>
      <c r="R58" s="4">
        <v>4386.419410170216</v>
      </c>
      <c r="S58" s="4">
        <v>5167.2514171936045</v>
      </c>
      <c r="T58" s="4">
        <v>3037.7095798570858</v>
      </c>
      <c r="U58" s="4">
        <v>4693.8064157075914</v>
      </c>
      <c r="V58" s="4">
        <v>5389.4567492375209</v>
      </c>
      <c r="W58" s="4">
        <v>2063.1767931498175</v>
      </c>
      <c r="X58" s="4">
        <v>3620.2211234720826</v>
      </c>
      <c r="Y58" s="4">
        <v>3265.6701040310481</v>
      </c>
      <c r="Z58" s="4">
        <v>3336.2822118272134</v>
      </c>
      <c r="AA58" s="4">
        <v>3399.9500795758022</v>
      </c>
      <c r="AB58" s="4">
        <v>4159.143488070602</v>
      </c>
      <c r="AC58" s="4">
        <v>4677.363200018417</v>
      </c>
      <c r="AD58" s="4">
        <v>2388.3358145528864</v>
      </c>
      <c r="AE58" s="4">
        <v>4074.5233821038737</v>
      </c>
      <c r="AF58" s="4">
        <v>3606.0241778898385</v>
      </c>
      <c r="AG58" s="4">
        <v>3520.842504396378</v>
      </c>
      <c r="AH58" s="4">
        <v>3407.2669397384307</v>
      </c>
      <c r="AI58" s="4">
        <v>3917.1283088248583</v>
      </c>
      <c r="AJ58" s="4">
        <v>4528.825640735663</v>
      </c>
      <c r="AK58" s="4">
        <v>2298.8866128356158</v>
      </c>
      <c r="AL58" s="4">
        <v>3801.7962389253544</v>
      </c>
      <c r="AM58" s="4">
        <v>3730.8115110141371</v>
      </c>
      <c r="AN58" s="4">
        <v>3333.2970347113196</v>
      </c>
      <c r="AO58" s="4">
        <v>3375.8878714580505</v>
      </c>
      <c r="AP58" s="4">
        <v>4114.1290417347109</v>
      </c>
      <c r="AQ58" s="4">
        <v>4765.3194979718983</v>
      </c>
    </row>
    <row r="59" spans="1:43" x14ac:dyDescent="0.2">
      <c r="A59" s="12">
        <v>4949</v>
      </c>
      <c r="B59" s="11">
        <v>4949</v>
      </c>
      <c r="C59" s="10" t="s">
        <v>847</v>
      </c>
      <c r="D59" s="9">
        <v>203</v>
      </c>
      <c r="E59" s="9">
        <v>9029</v>
      </c>
      <c r="F59" s="9" t="s">
        <v>190</v>
      </c>
      <c r="G59" s="8">
        <v>42002</v>
      </c>
      <c r="H59" s="13">
        <v>97606.481</v>
      </c>
      <c r="I59" s="4">
        <v>3025.7705406987716</v>
      </c>
      <c r="J59" s="4">
        <v>4860.753965380607</v>
      </c>
      <c r="K59" s="4">
        <v>4344.0882811052252</v>
      </c>
      <c r="L59" s="4">
        <v>3079.1747282583028</v>
      </c>
      <c r="M59" s="4">
        <v>3127.9774789147341</v>
      </c>
      <c r="N59" s="4">
        <v>3524.2558142449598</v>
      </c>
      <c r="O59" s="4">
        <v>3811.2159881047796</v>
      </c>
      <c r="P59" s="4">
        <v>1820.2782522166265</v>
      </c>
      <c r="Q59" s="4">
        <v>2596.006047670201</v>
      </c>
      <c r="R59" s="4">
        <v>3015.7097033155146</v>
      </c>
      <c r="S59" s="4">
        <v>3552.5399605362636</v>
      </c>
      <c r="T59" s="4">
        <v>2088.45744084331</v>
      </c>
      <c r="U59" s="4">
        <v>3227.0415183085988</v>
      </c>
      <c r="V59" s="4">
        <v>3705.3084747416306</v>
      </c>
      <c r="W59" s="4">
        <v>1418.4558504212546</v>
      </c>
      <c r="X59" s="4">
        <v>2488.9402834780217</v>
      </c>
      <c r="Y59" s="4">
        <v>2245.1827104630775</v>
      </c>
      <c r="Z59" s="4">
        <v>2293.7292808522948</v>
      </c>
      <c r="AA59" s="4">
        <v>2337.5016128170978</v>
      </c>
      <c r="AB59" s="4">
        <v>2859.4551048572271</v>
      </c>
      <c r="AC59" s="4">
        <v>3215.7366337386052</v>
      </c>
      <c r="AD59" s="4">
        <v>1642.0061141494011</v>
      </c>
      <c r="AE59" s="4">
        <v>2801.2778876791854</v>
      </c>
      <c r="AF59" s="4">
        <v>2479.1797333467352</v>
      </c>
      <c r="AG59" s="4">
        <v>2420.6164325590171</v>
      </c>
      <c r="AH59" s="4">
        <v>2342.5320315087265</v>
      </c>
      <c r="AI59" s="4">
        <v>2693.067111335944</v>
      </c>
      <c r="AJ59" s="4">
        <v>3113.6154918803486</v>
      </c>
      <c r="AK59" s="4">
        <v>1580.5088426055174</v>
      </c>
      <c r="AL59" s="4">
        <v>2613.7750943680771</v>
      </c>
      <c r="AM59" s="4">
        <v>2564.9723437116454</v>
      </c>
      <c r="AN59" s="4">
        <v>2291.676940035627</v>
      </c>
      <c r="AO59" s="4">
        <v>2320.9585904294863</v>
      </c>
      <c r="AP59" s="4">
        <v>2828.5071972563774</v>
      </c>
      <c r="AQ59" s="4">
        <v>3276.2075181668065</v>
      </c>
    </row>
    <row r="60" spans="1:43" x14ac:dyDescent="0.2">
      <c r="A60" s="12">
        <v>6944</v>
      </c>
      <c r="B60" s="11">
        <v>6944</v>
      </c>
      <c r="C60" s="10" t="s">
        <v>846</v>
      </c>
      <c r="D60" s="9" t="s">
        <v>208</v>
      </c>
      <c r="E60" s="9" t="s">
        <v>208</v>
      </c>
      <c r="F60" s="9" t="s">
        <v>190</v>
      </c>
      <c r="G60" s="8">
        <v>41991</v>
      </c>
      <c r="H60" s="13">
        <v>0</v>
      </c>
      <c r="I60" s="4">
        <v>0</v>
      </c>
      <c r="J60" s="4">
        <v>0</v>
      </c>
      <c r="K60" s="4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4">
        <v>0</v>
      </c>
      <c r="R60" s="4">
        <v>0</v>
      </c>
      <c r="S60" s="4">
        <v>0</v>
      </c>
      <c r="T60" s="4">
        <v>0</v>
      </c>
      <c r="U60" s="4">
        <v>0</v>
      </c>
      <c r="V60" s="4">
        <v>0</v>
      </c>
      <c r="W60" s="4">
        <v>0</v>
      </c>
      <c r="X60" s="4">
        <v>0</v>
      </c>
      <c r="Y60" s="4">
        <v>0</v>
      </c>
      <c r="Z60" s="4">
        <v>0</v>
      </c>
      <c r="AA60" s="4">
        <v>0</v>
      </c>
      <c r="AB60" s="4">
        <v>0</v>
      </c>
      <c r="AC60" s="4">
        <v>0</v>
      </c>
      <c r="AD60" s="4">
        <v>0</v>
      </c>
      <c r="AE60" s="4">
        <v>0</v>
      </c>
      <c r="AF60" s="4">
        <v>0</v>
      </c>
      <c r="AG60" s="4">
        <v>0</v>
      </c>
      <c r="AH60" s="4">
        <v>0</v>
      </c>
      <c r="AI60" s="4">
        <v>0</v>
      </c>
      <c r="AJ60" s="4">
        <v>0</v>
      </c>
      <c r="AK60" s="4">
        <v>0</v>
      </c>
      <c r="AL60" s="4">
        <v>0</v>
      </c>
      <c r="AM60" s="4">
        <v>0</v>
      </c>
      <c r="AN60" s="4">
        <v>0</v>
      </c>
      <c r="AO60" s="4">
        <v>0</v>
      </c>
      <c r="AP60" s="4">
        <v>0</v>
      </c>
      <c r="AQ60" s="4">
        <v>0</v>
      </c>
    </row>
    <row r="61" spans="1:43" x14ac:dyDescent="0.2">
      <c r="A61" s="12">
        <v>4853</v>
      </c>
      <c r="B61" s="11">
        <v>4853</v>
      </c>
      <c r="C61" s="10" t="s">
        <v>845</v>
      </c>
      <c r="D61" s="9">
        <v>119</v>
      </c>
      <c r="E61" s="9">
        <v>9042</v>
      </c>
      <c r="F61" s="9" t="s">
        <v>190</v>
      </c>
      <c r="G61" s="8">
        <v>41991</v>
      </c>
      <c r="H61" s="13">
        <v>95186.135200000004</v>
      </c>
      <c r="I61" s="4">
        <v>2950.7405739904752</v>
      </c>
      <c r="J61" s="4">
        <v>4740.2219543459887</v>
      </c>
      <c r="K61" s="4">
        <v>4236.3680178780087</v>
      </c>
      <c r="L61" s="4">
        <v>3002.8204990652011</v>
      </c>
      <c r="M61" s="4">
        <v>3050.4130889682729</v>
      </c>
      <c r="N61" s="4">
        <v>3436.8649189812181</v>
      </c>
      <c r="O61" s="4">
        <v>3716.7093476112841</v>
      </c>
      <c r="P61" s="4">
        <v>1775.1408517341335</v>
      </c>
      <c r="Q61" s="4">
        <v>2531.6329418079667</v>
      </c>
      <c r="R61" s="4">
        <v>2940.9292149743878</v>
      </c>
      <c r="S61" s="4">
        <v>3464.4477039081808</v>
      </c>
      <c r="T61" s="4">
        <v>2036.6700068160158</v>
      </c>
      <c r="U61" s="4">
        <v>3147.020639518144</v>
      </c>
      <c r="V61" s="4">
        <v>3613.4280205682512</v>
      </c>
      <c r="W61" s="4">
        <v>1383.2824313523661</v>
      </c>
      <c r="X61" s="4">
        <v>2427.222085056681</v>
      </c>
      <c r="Y61" s="4">
        <v>2189.5089633119851</v>
      </c>
      <c r="Z61" s="4">
        <v>2236.8517254443923</v>
      </c>
      <c r="AA61" s="4">
        <v>2279.5386358394207</v>
      </c>
      <c r="AB61" s="4">
        <v>2788.5492584172785</v>
      </c>
      <c r="AC61" s="4">
        <v>3135.9960819265243</v>
      </c>
      <c r="AD61" s="4">
        <v>1601.2893240219523</v>
      </c>
      <c r="AE61" s="4">
        <v>2731.8146604363433</v>
      </c>
      <c r="AF61" s="4">
        <v>2417.7035670760661</v>
      </c>
      <c r="AG61" s="4">
        <v>2360.5924591923795</v>
      </c>
      <c r="AH61" s="4">
        <v>2284.4443153474645</v>
      </c>
      <c r="AI61" s="4">
        <v>2626.2871843755602</v>
      </c>
      <c r="AJ61" s="4">
        <v>3036.4072358160047</v>
      </c>
      <c r="AK61" s="4">
        <v>1541.3169989915352</v>
      </c>
      <c r="AL61" s="4">
        <v>2548.9613698388794</v>
      </c>
      <c r="AM61" s="4">
        <v>2501.3687799358072</v>
      </c>
      <c r="AN61" s="4">
        <v>2234.8502764786026</v>
      </c>
      <c r="AO61" s="4">
        <v>2263.4058304204464</v>
      </c>
      <c r="AP61" s="4">
        <v>2758.3687654123974</v>
      </c>
      <c r="AQ61" s="4">
        <v>3194.9674711403859</v>
      </c>
    </row>
    <row r="62" spans="1:43" x14ac:dyDescent="0.2">
      <c r="A62" s="12">
        <v>2157</v>
      </c>
      <c r="B62" s="11">
        <v>2157</v>
      </c>
      <c r="C62" s="10" t="s">
        <v>844</v>
      </c>
      <c r="D62" s="9">
        <v>363</v>
      </c>
      <c r="E62" s="9">
        <v>9040</v>
      </c>
      <c r="F62" s="9" t="s">
        <v>190</v>
      </c>
      <c r="G62" s="8">
        <v>41984</v>
      </c>
      <c r="H62" s="13">
        <v>132374.05739999999</v>
      </c>
      <c r="I62" s="4">
        <v>4103.5545911514646</v>
      </c>
      <c r="J62" s="4">
        <v>6592.161891591707</v>
      </c>
      <c r="K62" s="4">
        <v>5891.4591078607818</v>
      </c>
      <c r="L62" s="4">
        <v>4175.9814312237513</v>
      </c>
      <c r="M62" s="4">
        <v>4242.1677955971618</v>
      </c>
      <c r="N62" s="4">
        <v>4779.6010743092556</v>
      </c>
      <c r="O62" s="4">
        <v>5168.7768968249129</v>
      </c>
      <c r="P62" s="4">
        <v>2468.664123265497</v>
      </c>
      <c r="Q62" s="4">
        <v>3520.7073346394109</v>
      </c>
      <c r="R62" s="4">
        <v>4089.9100682507433</v>
      </c>
      <c r="S62" s="4">
        <v>4817.9600763582603</v>
      </c>
      <c r="T62" s="4">
        <v>2832.3691451559389</v>
      </c>
      <c r="U62" s="4">
        <v>4376.5185958990323</v>
      </c>
      <c r="V62" s="4">
        <v>5025.1449667584575</v>
      </c>
      <c r="W62" s="4">
        <v>1923.7119732144524</v>
      </c>
      <c r="X62" s="4">
        <v>3375.5045830439467</v>
      </c>
      <c r="Y62" s="4">
        <v>3044.9201932433871</v>
      </c>
      <c r="Z62" s="4">
        <v>3110.7591255503039</v>
      </c>
      <c r="AA62" s="4">
        <v>3170.1232284733542</v>
      </c>
      <c r="AB62" s="4">
        <v>3877.9973451055321</v>
      </c>
      <c r="AC62" s="4">
        <v>4361.1868943190038</v>
      </c>
      <c r="AD62" s="4">
        <v>2226.8911795474291</v>
      </c>
      <c r="AE62" s="4">
        <v>3799.0973150337754</v>
      </c>
      <c r="AF62" s="4">
        <v>3362.267310169264</v>
      </c>
      <c r="AG62" s="4">
        <v>3282.8436729211712</v>
      </c>
      <c r="AH62" s="4">
        <v>3176.9454899237144</v>
      </c>
      <c r="AI62" s="4">
        <v>3652.3416962244178</v>
      </c>
      <c r="AJ62" s="4">
        <v>4222.6900470236033</v>
      </c>
      <c r="AK62" s="4">
        <v>2143.4884867150399</v>
      </c>
      <c r="AL62" s="4">
        <v>3544.8057426900805</v>
      </c>
      <c r="AM62" s="4">
        <v>3478.61937831667</v>
      </c>
      <c r="AN62" s="4">
        <v>3107.975737825569</v>
      </c>
      <c r="AO62" s="4">
        <v>3147.6875564496163</v>
      </c>
      <c r="AP62" s="4">
        <v>3836.0257459330883</v>
      </c>
      <c r="AQ62" s="4">
        <v>4443.1975993901915</v>
      </c>
    </row>
    <row r="63" spans="1:43" x14ac:dyDescent="0.2">
      <c r="A63" s="12">
        <v>9485</v>
      </c>
      <c r="B63" s="11">
        <v>9485</v>
      </c>
      <c r="C63" s="10" t="s">
        <v>843</v>
      </c>
      <c r="D63" s="9" t="s">
        <v>208</v>
      </c>
      <c r="E63" s="9" t="s">
        <v>208</v>
      </c>
      <c r="F63" s="9" t="s">
        <v>190</v>
      </c>
      <c r="G63" s="8">
        <v>41926</v>
      </c>
      <c r="H63" s="13">
        <v>0</v>
      </c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4">
        <v>0</v>
      </c>
      <c r="W63" s="4">
        <v>0</v>
      </c>
      <c r="X63" s="4">
        <v>0</v>
      </c>
      <c r="Y63" s="4">
        <v>0</v>
      </c>
      <c r="Z63" s="4">
        <v>0</v>
      </c>
      <c r="AA63" s="4">
        <v>0</v>
      </c>
      <c r="AB63" s="4">
        <v>0</v>
      </c>
      <c r="AC63" s="4">
        <v>0</v>
      </c>
      <c r="AD63" s="4">
        <v>0</v>
      </c>
      <c r="AE63" s="4">
        <v>0</v>
      </c>
      <c r="AF63" s="4">
        <v>0</v>
      </c>
      <c r="AG63" s="4">
        <v>0</v>
      </c>
      <c r="AH63" s="4">
        <v>0</v>
      </c>
      <c r="AI63" s="4">
        <v>0</v>
      </c>
      <c r="AJ63" s="4">
        <v>0</v>
      </c>
      <c r="AK63" s="4">
        <v>0</v>
      </c>
      <c r="AL63" s="4">
        <v>0</v>
      </c>
      <c r="AM63" s="4">
        <v>0</v>
      </c>
      <c r="AN63" s="4">
        <v>0</v>
      </c>
      <c r="AO63" s="4">
        <v>0</v>
      </c>
      <c r="AP63" s="4">
        <v>0</v>
      </c>
      <c r="AQ63" s="4">
        <v>0</v>
      </c>
    </row>
    <row r="64" spans="1:43" x14ac:dyDescent="0.2">
      <c r="A64" s="12">
        <v>4877</v>
      </c>
      <c r="B64" s="11">
        <v>4877</v>
      </c>
      <c r="C64" s="10" t="s">
        <v>842</v>
      </c>
      <c r="D64" s="9">
        <v>393</v>
      </c>
      <c r="E64" s="9">
        <v>9042</v>
      </c>
      <c r="F64" s="9" t="s">
        <v>190</v>
      </c>
      <c r="G64" s="8">
        <v>41893</v>
      </c>
      <c r="H64" s="13">
        <v>112964.1574</v>
      </c>
      <c r="I64" s="4">
        <v>3501.8537305507321</v>
      </c>
      <c r="J64" s="4">
        <v>5625.5585735944005</v>
      </c>
      <c r="K64" s="4">
        <v>5027.5992671661434</v>
      </c>
      <c r="L64" s="4">
        <v>3563.6606821740979</v>
      </c>
      <c r="M64" s="4">
        <v>3620.1421939571737</v>
      </c>
      <c r="N64" s="4">
        <v>4078.7720696357528</v>
      </c>
      <c r="O64" s="4">
        <v>4410.8833589202432</v>
      </c>
      <c r="P64" s="4">
        <v>2106.6859176615117</v>
      </c>
      <c r="Q64" s="4">
        <v>3004.4688915725633</v>
      </c>
      <c r="R64" s="4">
        <v>3490.2098929070203</v>
      </c>
      <c r="S64" s="4">
        <v>4111.5065225208582</v>
      </c>
      <c r="T64" s="4">
        <v>2417.0611690285696</v>
      </c>
      <c r="U64" s="4">
        <v>3734.7932460606539</v>
      </c>
      <c r="V64" s="4">
        <v>4288.3120615348016</v>
      </c>
      <c r="W64" s="4">
        <v>1641.6396566119156</v>
      </c>
      <c r="X64" s="4">
        <v>2880.5571009368923</v>
      </c>
      <c r="Y64" s="4">
        <v>2598.4460304076501</v>
      </c>
      <c r="Z64" s="4">
        <v>2654.6310538045868</v>
      </c>
      <c r="AA64" s="4">
        <v>2705.2906467658077</v>
      </c>
      <c r="AB64" s="4">
        <v>3309.3697594048626</v>
      </c>
      <c r="AC64" s="4">
        <v>3721.7096193703974</v>
      </c>
      <c r="AD64" s="4">
        <v>1900.363943358795</v>
      </c>
      <c r="AE64" s="4">
        <v>3242.038776348581</v>
      </c>
      <c r="AF64" s="4">
        <v>2869.2607985802765</v>
      </c>
      <c r="AG64" s="4">
        <v>2801.4829844405849</v>
      </c>
      <c r="AH64" s="4">
        <v>2711.1125655876631</v>
      </c>
      <c r="AI64" s="4">
        <v>3116.801814151223</v>
      </c>
      <c r="AJ64" s="4">
        <v>3603.5204517602688</v>
      </c>
      <c r="AK64" s="4">
        <v>1829.190519307642</v>
      </c>
      <c r="AL64" s="4">
        <v>3025.0337697185837</v>
      </c>
      <c r="AM64" s="4">
        <v>2968.5522579355074</v>
      </c>
      <c r="AN64" s="4">
        <v>2652.2557919502792</v>
      </c>
      <c r="AO64" s="4">
        <v>2686.1446990201257</v>
      </c>
      <c r="AP64" s="4">
        <v>3273.5524215641199</v>
      </c>
      <c r="AQ64" s="4">
        <v>3791.695161689709</v>
      </c>
    </row>
    <row r="65" spans="1:43" x14ac:dyDescent="0.2">
      <c r="A65" s="12">
        <v>4102</v>
      </c>
      <c r="B65" s="11">
        <v>4102</v>
      </c>
      <c r="C65" s="10" t="s">
        <v>841</v>
      </c>
      <c r="D65" s="9">
        <v>203</v>
      </c>
      <c r="E65" s="9">
        <v>9029</v>
      </c>
      <c r="F65" s="9" t="s">
        <v>190</v>
      </c>
      <c r="G65" s="8">
        <v>41863</v>
      </c>
      <c r="H65" s="13">
        <v>135156.64679999999</v>
      </c>
      <c r="I65" s="4">
        <v>4189.8139967474999</v>
      </c>
      <c r="J65" s="4">
        <v>6730.7334528395304</v>
      </c>
      <c r="K65" s="4">
        <v>6015.3014375895582</v>
      </c>
      <c r="L65" s="4">
        <v>4263.7632964423065</v>
      </c>
      <c r="M65" s="4">
        <v>4331.3409415511369</v>
      </c>
      <c r="N65" s="4">
        <v>4880.0714198348405</v>
      </c>
      <c r="O65" s="4">
        <v>5277.4279730747658</v>
      </c>
      <c r="P65" s="4">
        <v>2520.5570602690191</v>
      </c>
      <c r="Q65" s="4">
        <v>3594.714909101428</v>
      </c>
      <c r="R65" s="4">
        <v>4175.8826570373722</v>
      </c>
      <c r="S65" s="4">
        <v>4919.2367532345079</v>
      </c>
      <c r="T65" s="4">
        <v>2891.9073999695893</v>
      </c>
      <c r="U65" s="4">
        <v>4468.5158836836972</v>
      </c>
      <c r="V65" s="4">
        <v>5130.7768057502371</v>
      </c>
      <c r="W65" s="4">
        <v>1964.1496590454799</v>
      </c>
      <c r="X65" s="4">
        <v>3446.4599005503624</v>
      </c>
      <c r="Y65" s="4">
        <v>3108.9264103223313</v>
      </c>
      <c r="Z65" s="4">
        <v>3176.1493201150397</v>
      </c>
      <c r="AA65" s="4">
        <v>3236.7612953688067</v>
      </c>
      <c r="AB65" s="4">
        <v>3959.5153896352963</v>
      </c>
      <c r="AC65" s="4">
        <v>4452.8618996932137</v>
      </c>
      <c r="AD65" s="4">
        <v>2273.7018908972968</v>
      </c>
      <c r="AE65" s="4">
        <v>3878.9568292468789</v>
      </c>
      <c r="AF65" s="4">
        <v>3432.9443715285956</v>
      </c>
      <c r="AG65" s="4">
        <v>3351.8511973979989</v>
      </c>
      <c r="AH65" s="4">
        <v>3243.7269652238706</v>
      </c>
      <c r="AI65" s="4">
        <v>3729.1163111958558</v>
      </c>
      <c r="AJ65" s="4">
        <v>4311.4537579433936</v>
      </c>
      <c r="AK65" s="4">
        <v>2188.5460188274865</v>
      </c>
      <c r="AL65" s="4">
        <v>3619.3198814753177</v>
      </c>
      <c r="AM65" s="4">
        <v>3551.7422363664873</v>
      </c>
      <c r="AN65" s="4">
        <v>3173.3074237570349</v>
      </c>
      <c r="AO65" s="4">
        <v>3213.8540108223337</v>
      </c>
      <c r="AP65" s="4">
        <v>3916.6615199541729</v>
      </c>
      <c r="AQ65" s="4">
        <v>4536.5965235072417</v>
      </c>
    </row>
    <row r="66" spans="1:43" x14ac:dyDescent="0.2">
      <c r="A66" s="12">
        <v>9962</v>
      </c>
      <c r="B66" s="11">
        <v>9962</v>
      </c>
      <c r="C66" s="10" t="s">
        <v>840</v>
      </c>
      <c r="D66" s="9">
        <v>362</v>
      </c>
      <c r="E66" s="9">
        <v>9042</v>
      </c>
      <c r="F66" s="9" t="s">
        <v>190</v>
      </c>
      <c r="G66" s="8">
        <v>41851</v>
      </c>
      <c r="H66" s="13">
        <v>183835.9198</v>
      </c>
      <c r="I66" s="4">
        <v>5698.85631316943</v>
      </c>
      <c r="J66" s="4">
        <v>9154.9369159947601</v>
      </c>
      <c r="K66" s="4">
        <v>8181.8282625042084</v>
      </c>
      <c r="L66" s="4">
        <v>5799.4398793485871</v>
      </c>
      <c r="M66" s="4">
        <v>5891.3569166577709</v>
      </c>
      <c r="N66" s="4">
        <v>6637.7232596083459</v>
      </c>
      <c r="O66" s="4">
        <v>7178.1954389863522</v>
      </c>
      <c r="P66" s="4">
        <v>3428.3842974338959</v>
      </c>
      <c r="Q66" s="4">
        <v>4889.4208119214345</v>
      </c>
      <c r="R66" s="4">
        <v>5679.9073327804208</v>
      </c>
      <c r="S66" s="4">
        <v>6690.9947431814462</v>
      </c>
      <c r="T66" s="4">
        <v>3933.4836239059164</v>
      </c>
      <c r="U66" s="4">
        <v>6077.9380597795534</v>
      </c>
      <c r="V66" s="4">
        <v>6978.7250254095597</v>
      </c>
      <c r="W66" s="4">
        <v>2671.5760396882106</v>
      </c>
      <c r="X66" s="4">
        <v>4687.7689027684019</v>
      </c>
      <c r="Y66" s="4">
        <v>4228.6662163041919</v>
      </c>
      <c r="Z66" s="4">
        <v>4320.1007535316649</v>
      </c>
      <c r="AA66" s="4">
        <v>4402.5433006463445</v>
      </c>
      <c r="AB66" s="4">
        <v>5385.6112211261234</v>
      </c>
      <c r="AC66" s="4">
        <v>6056.6459915493951</v>
      </c>
      <c r="AD66" s="4">
        <v>3092.619477920518</v>
      </c>
      <c r="AE66" s="4">
        <v>5276.0379415471825</v>
      </c>
      <c r="AF66" s="4">
        <v>4669.3854953065647</v>
      </c>
      <c r="AG66" s="4">
        <v>4559.0850505355438</v>
      </c>
      <c r="AH66" s="4">
        <v>4412.0177908408486</v>
      </c>
      <c r="AI66" s="4">
        <v>5072.2294710693677</v>
      </c>
      <c r="AJ66" s="4">
        <v>5864.3069803259614</v>
      </c>
      <c r="AK66" s="4">
        <v>2976.7930761935645</v>
      </c>
      <c r="AL66" s="4">
        <v>4922.8877396316266</v>
      </c>
      <c r="AM66" s="4">
        <v>4830.9707023224419</v>
      </c>
      <c r="AN66" s="4">
        <v>4316.2352933910088</v>
      </c>
      <c r="AO66" s="4">
        <v>4371.3855157765202</v>
      </c>
      <c r="AP66" s="4">
        <v>5327.3227037920378</v>
      </c>
      <c r="AQ66" s="4">
        <v>6170.5392550508004</v>
      </c>
    </row>
    <row r="67" spans="1:43" x14ac:dyDescent="0.2">
      <c r="A67" s="12">
        <v>5598</v>
      </c>
      <c r="B67" s="11">
        <v>5598</v>
      </c>
      <c r="C67" s="10" t="s">
        <v>839</v>
      </c>
      <c r="D67" s="9">
        <v>203</v>
      </c>
      <c r="E67" s="9">
        <v>9029</v>
      </c>
      <c r="F67" s="9" t="s">
        <v>190</v>
      </c>
      <c r="G67" s="8">
        <v>41850</v>
      </c>
      <c r="H67" s="13">
        <v>100554.0218</v>
      </c>
      <c r="I67" s="4">
        <v>3117.1433883701029</v>
      </c>
      <c r="J67" s="4">
        <v>5007.5400238977782</v>
      </c>
      <c r="K67" s="4">
        <v>4475.2719619036297</v>
      </c>
      <c r="L67" s="4">
        <v>3172.1602866852095</v>
      </c>
      <c r="M67" s="4">
        <v>3222.4367929492428</v>
      </c>
      <c r="N67" s="4">
        <v>3630.6820238131977</v>
      </c>
      <c r="O67" s="4">
        <v>3926.3078806457183</v>
      </c>
      <c r="P67" s="4">
        <v>1875.2473932080038</v>
      </c>
      <c r="Q67" s="4">
        <v>2674.4007778577861</v>
      </c>
      <c r="R67" s="4">
        <v>3106.7787317284783</v>
      </c>
      <c r="S67" s="4">
        <v>3659.8203006328504</v>
      </c>
      <c r="T67" s="4">
        <v>2151.5251127118331</v>
      </c>
      <c r="U67" s="4">
        <v>3324.4923887944278</v>
      </c>
      <c r="V67" s="4">
        <v>3817.2021501819604</v>
      </c>
      <c r="W67" s="4">
        <v>1461.2906750074965</v>
      </c>
      <c r="X67" s="4">
        <v>2564.1018194657299</v>
      </c>
      <c r="Y67" s="4">
        <v>2312.9832045977296</v>
      </c>
      <c r="Z67" s="4">
        <v>2362.9957944095941</v>
      </c>
      <c r="AA67" s="4">
        <v>2408.0899723528159</v>
      </c>
      <c r="AB67" s="4">
        <v>2945.8055244296215</v>
      </c>
      <c r="AC67" s="4">
        <v>3312.8461169705556</v>
      </c>
      <c r="AD67" s="4">
        <v>1691.5917560629214</v>
      </c>
      <c r="AE67" s="4">
        <v>2885.8714595555471</v>
      </c>
      <c r="AF67" s="4">
        <v>2554.0465182129228</v>
      </c>
      <c r="AG67" s="4">
        <v>2493.714710696082</v>
      </c>
      <c r="AH67" s="4">
        <v>2413.2723006736278</v>
      </c>
      <c r="AI67" s="4">
        <v>2774.3929116975082</v>
      </c>
      <c r="AJ67" s="4">
        <v>3207.6410996453637</v>
      </c>
      <c r="AK67" s="4">
        <v>1628.237377131217</v>
      </c>
      <c r="AL67" s="4">
        <v>2692.7064179210056</v>
      </c>
      <c r="AM67" s="4">
        <v>2642.4299116569719</v>
      </c>
      <c r="AN67" s="4">
        <v>2360.8814765783814</v>
      </c>
      <c r="AO67" s="4">
        <v>2391.0473803368022</v>
      </c>
      <c r="AP67" s="4">
        <v>2913.9230454827552</v>
      </c>
      <c r="AQ67" s="4">
        <v>3375.1431137351319</v>
      </c>
    </row>
    <row r="68" spans="1:43" x14ac:dyDescent="0.2">
      <c r="A68" s="12">
        <v>2582</v>
      </c>
      <c r="B68" s="11">
        <v>2582</v>
      </c>
      <c r="C68" s="10" t="s">
        <v>838</v>
      </c>
      <c r="D68" s="9">
        <v>129</v>
      </c>
      <c r="E68" s="9">
        <v>9042</v>
      </c>
      <c r="F68" s="9" t="s">
        <v>190</v>
      </c>
      <c r="G68" s="8">
        <v>41800</v>
      </c>
      <c r="H68" s="13">
        <v>181386.36420000001</v>
      </c>
      <c r="I68" s="4">
        <v>5622.9208517497764</v>
      </c>
      <c r="J68" s="4">
        <v>9032.9502715206072</v>
      </c>
      <c r="K68" s="4">
        <v>8072.8079836574007</v>
      </c>
      <c r="L68" s="4">
        <v>5722.164173660728</v>
      </c>
      <c r="M68" s="4">
        <v>5812.8564454631432</v>
      </c>
      <c r="N68" s="4">
        <v>6549.2776924987575</v>
      </c>
      <c r="O68" s="4">
        <v>7082.5482506969647</v>
      </c>
      <c r="P68" s="4">
        <v>3382.7021589058668</v>
      </c>
      <c r="Q68" s="4">
        <v>4824.2708230420649</v>
      </c>
      <c r="R68" s="4">
        <v>5604.2243605428412</v>
      </c>
      <c r="S68" s="4">
        <v>6601.8393503694124</v>
      </c>
      <c r="T68" s="4">
        <v>3881.0711962969408</v>
      </c>
      <c r="U68" s="4">
        <v>5996.9514537507457</v>
      </c>
      <c r="V68" s="4">
        <v>6885.7357174144199</v>
      </c>
      <c r="W68" s="4">
        <v>2635.9781322935964</v>
      </c>
      <c r="X68" s="4">
        <v>4625.3058619232033</v>
      </c>
      <c r="Y68" s="4">
        <v>4172.3205738315573</v>
      </c>
      <c r="Z68" s="4">
        <v>4262.5367747135397</v>
      </c>
      <c r="AA68" s="4">
        <v>4343.8808009124878</v>
      </c>
      <c r="AB68" s="4">
        <v>5313.8496516761234</v>
      </c>
      <c r="AC68" s="4">
        <v>5975.9430956085043</v>
      </c>
      <c r="AD68" s="4">
        <v>3051.4112996218973</v>
      </c>
      <c r="AE68" s="4">
        <v>5205.7364014586637</v>
      </c>
      <c r="AF68" s="4">
        <v>4607.1674075627188</v>
      </c>
      <c r="AG68" s="4">
        <v>4498.33668139982</v>
      </c>
      <c r="AH68" s="4">
        <v>4353.2290465159558</v>
      </c>
      <c r="AI68" s="4">
        <v>5004.6436145139123</v>
      </c>
      <c r="AJ68" s="4">
        <v>5786.1669409941242</v>
      </c>
      <c r="AK68" s="4">
        <v>2937.1282481351304</v>
      </c>
      <c r="AL68" s="4">
        <v>4857.2918145049962</v>
      </c>
      <c r="AM68" s="4">
        <v>4766.5995427025809</v>
      </c>
      <c r="AN68" s="4">
        <v>4258.7228206090513</v>
      </c>
      <c r="AO68" s="4">
        <v>4313.138183690502</v>
      </c>
      <c r="AP68" s="4">
        <v>5256.3378104356261</v>
      </c>
      <c r="AQ68" s="4">
        <v>6088.3187673263474</v>
      </c>
    </row>
    <row r="69" spans="1:43" x14ac:dyDescent="0.2">
      <c r="A69" s="12">
        <v>5332</v>
      </c>
      <c r="B69" s="11">
        <v>5332</v>
      </c>
      <c r="C69" s="10" t="s">
        <v>837</v>
      </c>
      <c r="D69" s="9" t="s">
        <v>510</v>
      </c>
      <c r="E69" s="9" t="s">
        <v>510</v>
      </c>
      <c r="F69" s="9" t="s">
        <v>190</v>
      </c>
      <c r="G69" s="8">
        <v>41780</v>
      </c>
      <c r="H69" s="13">
        <v>38240.481599999999</v>
      </c>
      <c r="I69" s="4">
        <v>1185.4430310566511</v>
      </c>
      <c r="J69" s="4">
        <v>1904.3568692458457</v>
      </c>
      <c r="K69" s="4">
        <v>1701.9364521745229</v>
      </c>
      <c r="L69" s="4">
        <v>1206.3658410054413</v>
      </c>
      <c r="M69" s="4">
        <v>1225.4858898934515</v>
      </c>
      <c r="N69" s="4">
        <v>1380.7406868640967</v>
      </c>
      <c r="O69" s="4">
        <v>1493.1665743255987</v>
      </c>
      <c r="P69" s="4">
        <v>713.15261340863276</v>
      </c>
      <c r="Q69" s="4">
        <v>1017.0689536427508</v>
      </c>
      <c r="R69" s="4">
        <v>1181.5013740796412</v>
      </c>
      <c r="S69" s="4">
        <v>1391.8219118477564</v>
      </c>
      <c r="T69" s="4">
        <v>818.22044520744157</v>
      </c>
      <c r="U69" s="4">
        <v>1264.2974169237393</v>
      </c>
      <c r="V69" s="4">
        <v>1451.6738960262421</v>
      </c>
      <c r="W69" s="4">
        <v>555.72574989611951</v>
      </c>
      <c r="X69" s="4">
        <v>975.12249328853557</v>
      </c>
      <c r="Y69" s="4">
        <v>879.62261571648548</v>
      </c>
      <c r="Z69" s="4">
        <v>898.64229773649356</v>
      </c>
      <c r="AA69" s="4">
        <v>915.79151813599913</v>
      </c>
      <c r="AB69" s="4">
        <v>1120.2836041524627</v>
      </c>
      <c r="AC69" s="4">
        <v>1259.8683644063253</v>
      </c>
      <c r="AD69" s="4">
        <v>643.30876343362559</v>
      </c>
      <c r="AE69" s="4">
        <v>1097.4908061718029</v>
      </c>
      <c r="AF69" s="4">
        <v>971.29848351093335</v>
      </c>
      <c r="AG69" s="4">
        <v>948.35442484532075</v>
      </c>
      <c r="AH69" s="4">
        <v>917.76234662450406</v>
      </c>
      <c r="AI69" s="4">
        <v>1055.0957504410728</v>
      </c>
      <c r="AJ69" s="4">
        <v>1219.8591190550699</v>
      </c>
      <c r="AK69" s="4">
        <v>619.21522725825537</v>
      </c>
      <c r="AL69" s="4">
        <v>1024.0305498025352</v>
      </c>
      <c r="AM69" s="4">
        <v>1004.9105009145248</v>
      </c>
      <c r="AN69" s="4">
        <v>897.83822714166581</v>
      </c>
      <c r="AO69" s="4">
        <v>909.31025647447234</v>
      </c>
      <c r="AP69" s="4">
        <v>1108.1587649097817</v>
      </c>
      <c r="AQ69" s="4">
        <v>1283.5597803822006</v>
      </c>
    </row>
    <row r="70" spans="1:43" x14ac:dyDescent="0.2">
      <c r="A70" s="12">
        <v>2571</v>
      </c>
      <c r="B70" s="11">
        <v>2571</v>
      </c>
      <c r="C70" s="10" t="s">
        <v>836</v>
      </c>
      <c r="D70" s="9">
        <v>102</v>
      </c>
      <c r="E70" s="9">
        <v>9037</v>
      </c>
      <c r="F70" s="9" t="s">
        <v>190</v>
      </c>
      <c r="G70" s="8">
        <v>41764</v>
      </c>
      <c r="H70" s="13">
        <v>263735.36540000001</v>
      </c>
      <c r="I70" s="4">
        <v>8175.7142660203699</v>
      </c>
      <c r="J70" s="4">
        <v>13133.889369284334</v>
      </c>
      <c r="K70" s="4">
        <v>11737.844643196842</v>
      </c>
      <c r="L70" s="4">
        <v>8320.0138327663826</v>
      </c>
      <c r="M70" s="4">
        <v>8451.8801918957433</v>
      </c>
      <c r="N70" s="4">
        <v>9522.6350280261504</v>
      </c>
      <c r="O70" s="4">
        <v>10298.009219706795</v>
      </c>
      <c r="P70" s="4">
        <v>4918.4413274567842</v>
      </c>
      <c r="Q70" s="4">
        <v>7014.4789213629192</v>
      </c>
      <c r="R70" s="4">
        <v>8148.5296098754234</v>
      </c>
      <c r="S70" s="4">
        <v>9599.0595602983885</v>
      </c>
      <c r="T70" s="4">
        <v>5643.0687864175661</v>
      </c>
      <c r="U70" s="4">
        <v>8719.5539197042581</v>
      </c>
      <c r="V70" s="4">
        <v>10011.844239171993</v>
      </c>
      <c r="W70" s="4">
        <v>3832.7062730047337</v>
      </c>
      <c r="X70" s="4">
        <v>6725.1843155974011</v>
      </c>
      <c r="Y70" s="4">
        <v>6066.5447259976745</v>
      </c>
      <c r="Z70" s="4">
        <v>6197.7188790799573</v>
      </c>
      <c r="AA70" s="4">
        <v>6315.9929101368452</v>
      </c>
      <c r="AB70" s="4">
        <v>7726.3254365703042</v>
      </c>
      <c r="AC70" s="4">
        <v>8689.0078142374277</v>
      </c>
      <c r="AD70" s="4">
        <v>4436.7451635125171</v>
      </c>
      <c r="AE70" s="4">
        <v>7569.1290140253104</v>
      </c>
      <c r="AF70" s="4">
        <v>6698.8110437715277</v>
      </c>
      <c r="AG70" s="4">
        <v>6540.5714128162945</v>
      </c>
      <c r="AH70" s="4">
        <v>6329.585238209318</v>
      </c>
      <c r="AI70" s="4">
        <v>7276.7405542968772</v>
      </c>
      <c r="AJ70" s="4">
        <v>8413.073712453217</v>
      </c>
      <c r="AK70" s="4">
        <v>4270.5778638049378</v>
      </c>
      <c r="AL70" s="4">
        <v>7062.4913686477885</v>
      </c>
      <c r="AM70" s="4">
        <v>6930.6250095184278</v>
      </c>
      <c r="AN70" s="4">
        <v>6192.1733983940057</v>
      </c>
      <c r="AO70" s="4">
        <v>6271.2932138716233</v>
      </c>
      <c r="AP70" s="4">
        <v>7642.7033488169764</v>
      </c>
      <c r="AQ70" s="4">
        <v>8852.4017880528845</v>
      </c>
    </row>
    <row r="71" spans="1:43" x14ac:dyDescent="0.2">
      <c r="A71" s="12">
        <v>4087</v>
      </c>
      <c r="B71" s="11">
        <v>4087</v>
      </c>
      <c r="C71" s="10" t="s">
        <v>835</v>
      </c>
      <c r="D71" s="9" t="s">
        <v>510</v>
      </c>
      <c r="E71" s="9" t="s">
        <v>510</v>
      </c>
      <c r="F71" s="9" t="s">
        <v>190</v>
      </c>
      <c r="G71" s="8">
        <v>41662</v>
      </c>
      <c r="H71" s="13">
        <v>49792.685299999997</v>
      </c>
      <c r="I71" s="4">
        <v>1543.5577512831835</v>
      </c>
      <c r="J71" s="4">
        <v>2479.650839158146</v>
      </c>
      <c r="K71" s="4">
        <v>2216.0805151503246</v>
      </c>
      <c r="L71" s="4">
        <v>1570.8012076357786</v>
      </c>
      <c r="M71" s="4">
        <v>1595.6973003984103</v>
      </c>
      <c r="N71" s="4">
        <v>1797.8535736309818</v>
      </c>
      <c r="O71" s="4">
        <v>1944.2425990752586</v>
      </c>
      <c r="P71" s="4">
        <v>928.59143411856542</v>
      </c>
      <c r="Q71" s="4">
        <v>1324.3189473098523</v>
      </c>
      <c r="R71" s="4">
        <v>1538.4253450684876</v>
      </c>
      <c r="S71" s="4">
        <v>1812.282365457439</v>
      </c>
      <c r="T71" s="4">
        <v>1065.3995825784796</v>
      </c>
      <c r="U71" s="4">
        <v>1646.2335402827835</v>
      </c>
      <c r="V71" s="4">
        <v>1890.215249356577</v>
      </c>
      <c r="W71" s="4">
        <v>723.60692700282266</v>
      </c>
      <c r="X71" s="4">
        <v>1269.7007308942316</v>
      </c>
      <c r="Y71" s="4">
        <v>1145.3509541347878</v>
      </c>
      <c r="Z71" s="4">
        <v>1170.1163598437035</v>
      </c>
      <c r="AA71" s="4">
        <v>1192.4462494989878</v>
      </c>
      <c r="AB71" s="4">
        <v>1458.7140803245882</v>
      </c>
      <c r="AC71" s="4">
        <v>1640.4664994676707</v>
      </c>
      <c r="AD71" s="4">
        <v>837.64820598866788</v>
      </c>
      <c r="AE71" s="4">
        <v>1429.0357245750763</v>
      </c>
      <c r="AF71" s="4">
        <v>1264.721512341705</v>
      </c>
      <c r="AG71" s="4">
        <v>1234.8462010265466</v>
      </c>
      <c r="AH71" s="4">
        <v>1195.0124526063355</v>
      </c>
      <c r="AI71" s="4">
        <v>1373.8333950030501</v>
      </c>
      <c r="AJ71" s="4">
        <v>1588.3707182559208</v>
      </c>
      <c r="AK71" s="4">
        <v>806.27616739634072</v>
      </c>
      <c r="AL71" s="4">
        <v>1333.3835969237275</v>
      </c>
      <c r="AM71" s="4">
        <v>1308.4875041610956</v>
      </c>
      <c r="AN71" s="4">
        <v>1169.0693846903562</v>
      </c>
      <c r="AO71" s="4">
        <v>1184.0070403479356</v>
      </c>
      <c r="AP71" s="4">
        <v>1442.9264050793083</v>
      </c>
      <c r="AQ71" s="4">
        <v>1671.3149399328702</v>
      </c>
    </row>
    <row r="72" spans="1:43" x14ac:dyDescent="0.2">
      <c r="A72" s="12">
        <v>5571</v>
      </c>
      <c r="B72" s="11">
        <v>5571</v>
      </c>
      <c r="C72" s="10" t="s">
        <v>834</v>
      </c>
      <c r="D72" s="9">
        <v>362</v>
      </c>
      <c r="E72" s="9">
        <v>9042</v>
      </c>
      <c r="F72" s="9" t="s">
        <v>190</v>
      </c>
      <c r="G72" s="8">
        <v>41661</v>
      </c>
      <c r="H72" s="13">
        <v>203669.06830000001</v>
      </c>
      <c r="I72" s="4">
        <v>6313.6777455761994</v>
      </c>
      <c r="J72" s="4">
        <v>10142.617797732086</v>
      </c>
      <c r="K72" s="4">
        <v>9064.5252626785077</v>
      </c>
      <c r="L72" s="4">
        <v>6425.1127754239415</v>
      </c>
      <c r="M72" s="4">
        <v>6526.9462874493638</v>
      </c>
      <c r="N72" s="4">
        <v>7353.834405095793</v>
      </c>
      <c r="O72" s="4">
        <v>7952.6154558052804</v>
      </c>
      <c r="P72" s="4">
        <v>3798.2557293066711</v>
      </c>
      <c r="Q72" s="4">
        <v>5416.9162499583945</v>
      </c>
      <c r="R72" s="4">
        <v>6292.6844533770291</v>
      </c>
      <c r="S72" s="4">
        <v>7412.8530856566749</v>
      </c>
      <c r="T72" s="4">
        <v>4357.8477248939989</v>
      </c>
      <c r="U72" s="4">
        <v>6733.6567476429127</v>
      </c>
      <c r="V72" s="4">
        <v>7731.6251654920534</v>
      </c>
      <c r="W72" s="4">
        <v>2959.799170302852</v>
      </c>
      <c r="X72" s="4">
        <v>5193.5091132965508</v>
      </c>
      <c r="Y72" s="4">
        <v>4684.8761077994777</v>
      </c>
      <c r="Z72" s="4">
        <v>4786.1750651948605</v>
      </c>
      <c r="AA72" s="4">
        <v>4877.5119311206981</v>
      </c>
      <c r="AB72" s="4">
        <v>5966.6381892402233</v>
      </c>
      <c r="AC72" s="4">
        <v>6710.0675834396698</v>
      </c>
      <c r="AD72" s="4">
        <v>3426.2669034417086</v>
      </c>
      <c r="AE72" s="4">
        <v>5845.2435902592551</v>
      </c>
      <c r="AF72" s="4">
        <v>5173.1424108914653</v>
      </c>
      <c r="AG72" s="4">
        <v>5050.9421964609583</v>
      </c>
      <c r="AH72" s="4">
        <v>4888.0085772202829</v>
      </c>
      <c r="AI72" s="4">
        <v>5619.447231533366</v>
      </c>
      <c r="AJ72" s="4">
        <v>6496.9780672219586</v>
      </c>
      <c r="AK72" s="4">
        <v>3297.9445638796988</v>
      </c>
      <c r="AL72" s="4">
        <v>5453.9937590383051</v>
      </c>
      <c r="AM72" s="4">
        <v>5352.1602470128828</v>
      </c>
      <c r="AN72" s="4">
        <v>4781.8925796705153</v>
      </c>
      <c r="AO72" s="4">
        <v>4842.9926868857692</v>
      </c>
      <c r="AP72" s="4">
        <v>5902.0612119501648</v>
      </c>
      <c r="AQ72" s="4">
        <v>6836.2482280504391</v>
      </c>
    </row>
    <row r="73" spans="1:43" x14ac:dyDescent="0.2">
      <c r="A73" s="12">
        <v>4092</v>
      </c>
      <c r="B73" s="11">
        <v>4092</v>
      </c>
      <c r="C73" s="10" t="s">
        <v>833</v>
      </c>
      <c r="D73" s="9" t="s">
        <v>208</v>
      </c>
      <c r="E73" s="9" t="s">
        <v>208</v>
      </c>
      <c r="F73" s="9" t="s">
        <v>190</v>
      </c>
      <c r="G73" s="8">
        <v>41659</v>
      </c>
      <c r="H73" s="13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4">
        <v>0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v>0</v>
      </c>
      <c r="AB73" s="4">
        <v>0</v>
      </c>
      <c r="AC73" s="4">
        <v>0</v>
      </c>
      <c r="AD73" s="4">
        <v>0</v>
      </c>
      <c r="AE73" s="4">
        <v>0</v>
      </c>
      <c r="AF73" s="4">
        <v>0</v>
      </c>
      <c r="AG73" s="4">
        <v>0</v>
      </c>
      <c r="AH73" s="4">
        <v>0</v>
      </c>
      <c r="AI73" s="4">
        <v>0</v>
      </c>
      <c r="AJ73" s="4">
        <v>0</v>
      </c>
      <c r="AK73" s="4">
        <v>0</v>
      </c>
      <c r="AL73" s="4">
        <v>0</v>
      </c>
      <c r="AM73" s="4">
        <v>0</v>
      </c>
      <c r="AN73" s="4">
        <v>0</v>
      </c>
      <c r="AO73" s="4">
        <v>0</v>
      </c>
      <c r="AP73" s="4">
        <v>0</v>
      </c>
      <c r="AQ73" s="4">
        <v>0</v>
      </c>
    </row>
    <row r="74" spans="1:43" x14ac:dyDescent="0.2">
      <c r="A74" s="12">
        <v>4849</v>
      </c>
      <c r="B74" s="11">
        <v>4849</v>
      </c>
      <c r="C74" s="10" t="s">
        <v>832</v>
      </c>
      <c r="D74" s="9">
        <v>107</v>
      </c>
      <c r="E74" s="9">
        <v>9037</v>
      </c>
      <c r="F74" s="9" t="s">
        <v>190</v>
      </c>
      <c r="G74" s="8">
        <v>41604</v>
      </c>
      <c r="H74" s="13">
        <v>110388.0723</v>
      </c>
      <c r="I74" s="4">
        <v>3421.9958940007896</v>
      </c>
      <c r="J74" s="4">
        <v>5497.2708232657842</v>
      </c>
      <c r="K74" s="4">
        <v>4912.9476479356563</v>
      </c>
      <c r="L74" s="4">
        <v>3482.393372293694</v>
      </c>
      <c r="M74" s="4">
        <v>3537.5868544549967</v>
      </c>
      <c r="N74" s="4">
        <v>3985.7579296047766</v>
      </c>
      <c r="O74" s="4">
        <v>4310.2956047132402</v>
      </c>
      <c r="P74" s="4">
        <v>2058.6441110586356</v>
      </c>
      <c r="Q74" s="4">
        <v>2935.9536410441369</v>
      </c>
      <c r="R74" s="4">
        <v>3410.6175876313437</v>
      </c>
      <c r="S74" s="4">
        <v>4017.7458914056765</v>
      </c>
      <c r="T74" s="4">
        <v>2361.9414265665851</v>
      </c>
      <c r="U74" s="4">
        <v>3649.6233527582185</v>
      </c>
      <c r="V74" s="4">
        <v>4190.5194779389885</v>
      </c>
      <c r="W74" s="4">
        <v>1604.2029726556727</v>
      </c>
      <c r="X74" s="4">
        <v>2814.8675902264563</v>
      </c>
      <c r="Y74" s="4">
        <v>2539.1899065524981</v>
      </c>
      <c r="Z74" s="4">
        <v>2594.0936615812439</v>
      </c>
      <c r="AA74" s="4">
        <v>2643.5979905578238</v>
      </c>
      <c r="AB74" s="4">
        <v>3233.9014133045494</v>
      </c>
      <c r="AC74" s="4">
        <v>3636.838090934717</v>
      </c>
      <c r="AD74" s="4">
        <v>1857.0271952101841</v>
      </c>
      <c r="AE74" s="4">
        <v>3168.1058760587957</v>
      </c>
      <c r="AF74" s="4">
        <v>2803.8288937941952</v>
      </c>
      <c r="AG74" s="4">
        <v>2737.5967152006315</v>
      </c>
      <c r="AH74" s="4">
        <v>2649.287143742547</v>
      </c>
      <c r="AI74" s="4">
        <v>3045.7248734835989</v>
      </c>
      <c r="AJ74" s="4">
        <v>3521.3441618911347</v>
      </c>
      <c r="AK74" s="4">
        <v>1787.4768417102055</v>
      </c>
      <c r="AL74" s="4">
        <v>2956.0495485237566</v>
      </c>
      <c r="AM74" s="4">
        <v>2900.8560663624535</v>
      </c>
      <c r="AN74" s="4">
        <v>2591.7725662591561</v>
      </c>
      <c r="AO74" s="4">
        <v>2624.8886555559384</v>
      </c>
      <c r="AP74" s="4">
        <v>3198.9008700334903</v>
      </c>
      <c r="AQ74" s="4">
        <v>3705.2276516884262</v>
      </c>
    </row>
    <row r="75" spans="1:43" x14ac:dyDescent="0.2">
      <c r="A75" s="12">
        <v>7199</v>
      </c>
      <c r="B75" s="11">
        <v>7199</v>
      </c>
      <c r="C75" s="10" t="s">
        <v>831</v>
      </c>
      <c r="D75" s="9" t="s">
        <v>208</v>
      </c>
      <c r="E75" s="9" t="s">
        <v>208</v>
      </c>
      <c r="F75" s="9" t="s">
        <v>190</v>
      </c>
      <c r="G75" s="8">
        <v>41599</v>
      </c>
      <c r="H75" s="13">
        <v>0</v>
      </c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  <c r="AA75" s="4">
        <v>0</v>
      </c>
      <c r="AB75" s="4">
        <v>0</v>
      </c>
      <c r="AC75" s="4">
        <v>0</v>
      </c>
      <c r="AD75" s="4">
        <v>0</v>
      </c>
      <c r="AE75" s="4">
        <v>0</v>
      </c>
      <c r="AF75" s="4">
        <v>0</v>
      </c>
      <c r="AG75" s="4">
        <v>0</v>
      </c>
      <c r="AH75" s="4">
        <v>0</v>
      </c>
      <c r="AI75" s="4">
        <v>0</v>
      </c>
      <c r="AJ75" s="4">
        <v>0</v>
      </c>
      <c r="AK75" s="4">
        <v>0</v>
      </c>
      <c r="AL75" s="4">
        <v>0</v>
      </c>
      <c r="AM75" s="4">
        <v>0</v>
      </c>
      <c r="AN75" s="4">
        <v>0</v>
      </c>
      <c r="AO75" s="4">
        <v>0</v>
      </c>
      <c r="AP75" s="4">
        <v>0</v>
      </c>
      <c r="AQ75" s="4">
        <v>0</v>
      </c>
    </row>
    <row r="76" spans="1:43" x14ac:dyDescent="0.2">
      <c r="A76" s="12">
        <v>7315</v>
      </c>
      <c r="B76" s="11">
        <v>7315</v>
      </c>
      <c r="C76" s="10" t="s">
        <v>830</v>
      </c>
      <c r="D76" s="9">
        <v>126</v>
      </c>
      <c r="E76" s="9">
        <v>9042</v>
      </c>
      <c r="F76" s="9" t="s">
        <v>190</v>
      </c>
      <c r="G76" s="8">
        <v>41556</v>
      </c>
      <c r="H76" s="13">
        <v>109438.712</v>
      </c>
      <c r="I76" s="4">
        <v>3392.5660200946813</v>
      </c>
      <c r="J76" s="4">
        <v>5449.9931548617778</v>
      </c>
      <c r="K76" s="4">
        <v>4870.6952799420123</v>
      </c>
      <c r="L76" s="4">
        <v>3452.4440675567298</v>
      </c>
      <c r="M76" s="4">
        <v>3507.16287433245</v>
      </c>
      <c r="N76" s="4">
        <v>3951.479585351301</v>
      </c>
      <c r="O76" s="4">
        <v>4273.2261691925396</v>
      </c>
      <c r="P76" s="4">
        <v>2040.9393450440934</v>
      </c>
      <c r="Q76" s="4">
        <v>2910.7038312469986</v>
      </c>
      <c r="R76" s="4">
        <v>3381.285569518197</v>
      </c>
      <c r="S76" s="4">
        <v>3983.1924440511229</v>
      </c>
      <c r="T76" s="4">
        <v>2341.6282407795034</v>
      </c>
      <c r="U76" s="4">
        <v>3618.2358355304036</v>
      </c>
      <c r="V76" s="4">
        <v>4154.4801419324658</v>
      </c>
      <c r="W76" s="4">
        <v>1590.406494615524</v>
      </c>
      <c r="X76" s="4">
        <v>2790.659145561754</v>
      </c>
      <c r="Y76" s="4">
        <v>2517.3523471023213</v>
      </c>
      <c r="Z76" s="4">
        <v>2571.7839184588715</v>
      </c>
      <c r="AA76" s="4">
        <v>2620.86249994635</v>
      </c>
      <c r="AB76" s="4">
        <v>3206.0891909155075</v>
      </c>
      <c r="AC76" s="4">
        <v>3605.5605296083636</v>
      </c>
      <c r="AD76" s="4">
        <v>1841.0563764575779</v>
      </c>
      <c r="AE76" s="4">
        <v>3140.8595089263667</v>
      </c>
      <c r="AF76" s="4">
        <v>2779.7153842066095</v>
      </c>
      <c r="AG76" s="4">
        <v>2714.0528160757449</v>
      </c>
      <c r="AH76" s="4">
        <v>2626.5027252345922</v>
      </c>
      <c r="AI76" s="4">
        <v>3019.5310083371032</v>
      </c>
      <c r="AJ76" s="4">
        <v>3491.0598722909781</v>
      </c>
      <c r="AK76" s="4">
        <v>1772.1041704121938</v>
      </c>
      <c r="AL76" s="4">
        <v>2930.6269097573636</v>
      </c>
      <c r="AM76" s="4">
        <v>2875.908102981643</v>
      </c>
      <c r="AN76" s="4">
        <v>2569.4827850376064</v>
      </c>
      <c r="AO76" s="4">
        <v>2602.3140691030394</v>
      </c>
      <c r="AP76" s="4">
        <v>3171.3896595705346</v>
      </c>
      <c r="AQ76" s="4">
        <v>3673.3619259656734</v>
      </c>
    </row>
    <row r="77" spans="1:43" x14ac:dyDescent="0.2">
      <c r="A77" s="12">
        <v>5580</v>
      </c>
      <c r="B77" s="11">
        <v>5580</v>
      </c>
      <c r="C77" s="10" t="s">
        <v>829</v>
      </c>
      <c r="D77" s="9" t="s">
        <v>208</v>
      </c>
      <c r="E77" s="9" t="s">
        <v>208</v>
      </c>
      <c r="F77" s="9" t="s">
        <v>190</v>
      </c>
      <c r="G77" s="8">
        <v>41541</v>
      </c>
      <c r="H77" s="13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4">
        <v>0</v>
      </c>
      <c r="R77" s="4">
        <v>0</v>
      </c>
      <c r="S77" s="4">
        <v>0</v>
      </c>
      <c r="T77" s="4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  <c r="AA77" s="4">
        <v>0</v>
      </c>
      <c r="AB77" s="4">
        <v>0</v>
      </c>
      <c r="AC77" s="4">
        <v>0</v>
      </c>
      <c r="AD77" s="4">
        <v>0</v>
      </c>
      <c r="AE77" s="4">
        <v>0</v>
      </c>
      <c r="AF77" s="4">
        <v>0</v>
      </c>
      <c r="AG77" s="4">
        <v>0</v>
      </c>
      <c r="AH77" s="4">
        <v>0</v>
      </c>
      <c r="AI77" s="4">
        <v>0</v>
      </c>
      <c r="AJ77" s="4">
        <v>0</v>
      </c>
      <c r="AK77" s="4">
        <v>0</v>
      </c>
      <c r="AL77" s="4">
        <v>0</v>
      </c>
      <c r="AM77" s="4">
        <v>0</v>
      </c>
      <c r="AN77" s="4">
        <v>0</v>
      </c>
      <c r="AO77" s="4">
        <v>0</v>
      </c>
      <c r="AP77" s="4">
        <v>0</v>
      </c>
      <c r="AQ77" s="4">
        <v>0</v>
      </c>
    </row>
    <row r="78" spans="1:43" x14ac:dyDescent="0.2">
      <c r="A78" s="12">
        <v>7940</v>
      </c>
      <c r="B78" s="11">
        <v>7940</v>
      </c>
      <c r="C78" s="10" t="s">
        <v>828</v>
      </c>
      <c r="D78" s="9" t="s">
        <v>208</v>
      </c>
      <c r="E78" s="9" t="s">
        <v>208</v>
      </c>
      <c r="F78" s="9" t="s">
        <v>190</v>
      </c>
      <c r="G78" s="8">
        <v>41499</v>
      </c>
      <c r="H78" s="13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4">
        <v>0</v>
      </c>
      <c r="T78" s="4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  <c r="AA78" s="4">
        <v>0</v>
      </c>
      <c r="AB78" s="4">
        <v>0</v>
      </c>
      <c r="AC78" s="4">
        <v>0</v>
      </c>
      <c r="AD78" s="4">
        <v>0</v>
      </c>
      <c r="AE78" s="4">
        <v>0</v>
      </c>
      <c r="AF78" s="4">
        <v>0</v>
      </c>
      <c r="AG78" s="4">
        <v>0</v>
      </c>
      <c r="AH78" s="4">
        <v>0</v>
      </c>
      <c r="AI78" s="4">
        <v>0</v>
      </c>
      <c r="AJ78" s="4">
        <v>0</v>
      </c>
      <c r="AK78" s="4">
        <v>0</v>
      </c>
      <c r="AL78" s="4">
        <v>0</v>
      </c>
      <c r="AM78" s="4">
        <v>0</v>
      </c>
      <c r="AN78" s="4">
        <v>0</v>
      </c>
      <c r="AO78" s="4">
        <v>0</v>
      </c>
      <c r="AP78" s="4">
        <v>0</v>
      </c>
      <c r="AQ78" s="4">
        <v>0</v>
      </c>
    </row>
    <row r="79" spans="1:43" x14ac:dyDescent="0.2">
      <c r="A79" s="12">
        <v>4838</v>
      </c>
      <c r="B79" s="11">
        <v>4838</v>
      </c>
      <c r="C79" s="10" t="s">
        <v>827</v>
      </c>
      <c r="D79" s="9">
        <v>397</v>
      </c>
      <c r="E79" s="9">
        <v>9029</v>
      </c>
      <c r="F79" s="9" t="s">
        <v>190</v>
      </c>
      <c r="G79" s="8">
        <v>41452</v>
      </c>
      <c r="H79" s="13">
        <v>72813.81</v>
      </c>
      <c r="I79" s="4">
        <v>2257.2054539496985</v>
      </c>
      <c r="J79" s="4">
        <v>3626.0913421514506</v>
      </c>
      <c r="K79" s="4">
        <v>3240.6620491073991</v>
      </c>
      <c r="L79" s="4">
        <v>2297.0446360032352</v>
      </c>
      <c r="M79" s="4">
        <v>2333.4511755830686</v>
      </c>
      <c r="N79" s="4">
        <v>2629.0722769713188</v>
      </c>
      <c r="O79" s="4">
        <v>2843.1427297007426</v>
      </c>
      <c r="P79" s="4">
        <v>1357.9159236775836</v>
      </c>
      <c r="Q79" s="4">
        <v>1936.6038932794734</v>
      </c>
      <c r="R79" s="4">
        <v>2249.7001336660446</v>
      </c>
      <c r="S79" s="4">
        <v>2650.1720690442162</v>
      </c>
      <c r="T79" s="4">
        <v>1557.9758816492013</v>
      </c>
      <c r="U79" s="4">
        <v>2407.3523148143599</v>
      </c>
      <c r="V79" s="4">
        <v>2764.1364026967317</v>
      </c>
      <c r="W79" s="4">
        <v>1058.1589841965683</v>
      </c>
      <c r="X79" s="4">
        <v>1856.7335185715262</v>
      </c>
      <c r="Y79" s="4">
        <v>1674.8919295117662</v>
      </c>
      <c r="Z79" s="4">
        <v>1711.1073602521908</v>
      </c>
      <c r="AA79" s="4">
        <v>1743.7612396901977</v>
      </c>
      <c r="AB79" s="4">
        <v>2133.1352034769516</v>
      </c>
      <c r="AC79" s="4">
        <v>2398.9189432931444</v>
      </c>
      <c r="AD79" s="4">
        <v>1224.9260498850767</v>
      </c>
      <c r="AE79" s="4">
        <v>2089.7353718824629</v>
      </c>
      <c r="AF79" s="4">
        <v>1849.4522106555592</v>
      </c>
      <c r="AG79" s="4">
        <v>1805.7643631597584</v>
      </c>
      <c r="AH79" s="4">
        <v>1747.5138998320244</v>
      </c>
      <c r="AI79" s="4">
        <v>2009.0108254395961</v>
      </c>
      <c r="AJ79" s="4">
        <v>2322.7372251933989</v>
      </c>
      <c r="AK79" s="4">
        <v>1179.0494789869338</v>
      </c>
      <c r="AL79" s="4">
        <v>1949.8594883678804</v>
      </c>
      <c r="AM79" s="4">
        <v>1913.4529487880466</v>
      </c>
      <c r="AN79" s="4">
        <v>1709.5763271409767</v>
      </c>
      <c r="AO79" s="4">
        <v>1731.4202508888773</v>
      </c>
      <c r="AP79" s="4">
        <v>2110.0482625191494</v>
      </c>
      <c r="AQ79" s="4">
        <v>2444.0298359733856</v>
      </c>
    </row>
    <row r="80" spans="1:43" x14ac:dyDescent="0.2">
      <c r="A80" s="12">
        <v>4828</v>
      </c>
      <c r="B80" s="11">
        <v>4828</v>
      </c>
      <c r="C80" s="10" t="s">
        <v>826</v>
      </c>
      <c r="D80" s="9">
        <v>371</v>
      </c>
      <c r="E80" s="9">
        <v>9040</v>
      </c>
      <c r="F80" s="9" t="s">
        <v>190</v>
      </c>
      <c r="G80" s="8">
        <v>41437</v>
      </c>
      <c r="H80" s="13">
        <v>129131.393</v>
      </c>
      <c r="I80" s="4">
        <v>4003.0330037079771</v>
      </c>
      <c r="J80" s="4">
        <v>6430.6788253115228</v>
      </c>
      <c r="K80" s="4">
        <v>5747.1406130715159</v>
      </c>
      <c r="L80" s="4">
        <v>4073.6856597708002</v>
      </c>
      <c r="M80" s="4">
        <v>4138.2507082177026</v>
      </c>
      <c r="N80" s="4">
        <v>4662.5189016065524</v>
      </c>
      <c r="O80" s="4">
        <v>5042.1613864743431</v>
      </c>
      <c r="P80" s="4">
        <v>2408.1911769397598</v>
      </c>
      <c r="Q80" s="4">
        <v>3434.4633034365561</v>
      </c>
      <c r="R80" s="4">
        <v>3989.7227200799211</v>
      </c>
      <c r="S80" s="4">
        <v>4699.9382529958511</v>
      </c>
      <c r="T80" s="4">
        <v>2762.9867995887662</v>
      </c>
      <c r="U80" s="4">
        <v>4269.3104213850756</v>
      </c>
      <c r="V80" s="4">
        <v>4902.0478961647232</v>
      </c>
      <c r="W80" s="4">
        <v>1876.5882961593118</v>
      </c>
      <c r="X80" s="4">
        <v>3292.8174707920452</v>
      </c>
      <c r="Y80" s="4">
        <v>2970.3311498507242</v>
      </c>
      <c r="Z80" s="4">
        <v>3034.5572770044341</v>
      </c>
      <c r="AA80" s="4">
        <v>3092.4671836373091</v>
      </c>
      <c r="AB80" s="4">
        <v>3783.00105821021</v>
      </c>
      <c r="AC80" s="4">
        <v>4254.3542885825054</v>
      </c>
      <c r="AD80" s="4">
        <v>2172.3407571125235</v>
      </c>
      <c r="AE80" s="4">
        <v>3706.033780852224</v>
      </c>
      <c r="AF80" s="4">
        <v>3279.9044611026643</v>
      </c>
      <c r="AG80" s="4">
        <v>3202.4264029663809</v>
      </c>
      <c r="AH80" s="4">
        <v>3099.1223254513366</v>
      </c>
      <c r="AI80" s="4">
        <v>3562.8731203750344</v>
      </c>
      <c r="AJ80" s="4">
        <v>4119.250090912401</v>
      </c>
      <c r="AK80" s="4">
        <v>2090.9811152239799</v>
      </c>
      <c r="AL80" s="4">
        <v>3457.9713915150396</v>
      </c>
      <c r="AM80" s="4">
        <v>3393.4063430681367</v>
      </c>
      <c r="AN80" s="4">
        <v>3031.8420717654799</v>
      </c>
      <c r="AO80" s="4">
        <v>3070.5811008336223</v>
      </c>
      <c r="AP80" s="4">
        <v>3742.0576046814122</v>
      </c>
      <c r="AQ80" s="4">
        <v>4334.3560411521503</v>
      </c>
    </row>
    <row r="81" spans="1:43" x14ac:dyDescent="0.2">
      <c r="A81" s="12">
        <v>9272</v>
      </c>
      <c r="B81" s="11">
        <v>9272</v>
      </c>
      <c r="C81" s="10" t="s">
        <v>825</v>
      </c>
      <c r="D81" s="9" t="s">
        <v>208</v>
      </c>
      <c r="E81" s="9" t="s">
        <v>208</v>
      </c>
      <c r="F81" s="9" t="s">
        <v>190</v>
      </c>
      <c r="G81" s="8">
        <v>41430</v>
      </c>
      <c r="H81" s="13">
        <v>0</v>
      </c>
      <c r="I81" s="4">
        <v>0</v>
      </c>
      <c r="J81" s="4">
        <v>0</v>
      </c>
      <c r="K81" s="4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4">
        <v>0</v>
      </c>
      <c r="R81" s="4">
        <v>0</v>
      </c>
      <c r="S81" s="4">
        <v>0</v>
      </c>
      <c r="T81" s="4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v>0</v>
      </c>
      <c r="AB81" s="4">
        <v>0</v>
      </c>
      <c r="AC81" s="4">
        <v>0</v>
      </c>
      <c r="AD81" s="4">
        <v>0</v>
      </c>
      <c r="AE81" s="4">
        <v>0</v>
      </c>
      <c r="AF81" s="4">
        <v>0</v>
      </c>
      <c r="AG81" s="4">
        <v>0</v>
      </c>
      <c r="AH81" s="4">
        <v>0</v>
      </c>
      <c r="AI81" s="4">
        <v>0</v>
      </c>
      <c r="AJ81" s="4">
        <v>0</v>
      </c>
      <c r="AK81" s="4">
        <v>0</v>
      </c>
      <c r="AL81" s="4">
        <v>0</v>
      </c>
      <c r="AM81" s="4">
        <v>0</v>
      </c>
      <c r="AN81" s="4">
        <v>0</v>
      </c>
      <c r="AO81" s="4">
        <v>0</v>
      </c>
      <c r="AP81" s="4">
        <v>0</v>
      </c>
      <c r="AQ81" s="4">
        <v>0</v>
      </c>
    </row>
    <row r="82" spans="1:43" x14ac:dyDescent="0.2">
      <c r="A82" s="12">
        <v>6668</v>
      </c>
      <c r="B82" s="11">
        <v>6668</v>
      </c>
      <c r="C82" s="10" t="s">
        <v>824</v>
      </c>
      <c r="D82" s="9" t="s">
        <v>208</v>
      </c>
      <c r="E82" s="9" t="s">
        <v>208</v>
      </c>
      <c r="F82" s="9" t="s">
        <v>190</v>
      </c>
      <c r="G82" s="8">
        <v>41408</v>
      </c>
      <c r="H82" s="13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v>0</v>
      </c>
      <c r="AB82" s="4">
        <v>0</v>
      </c>
      <c r="AC82" s="4">
        <v>0</v>
      </c>
      <c r="AD82" s="4">
        <v>0</v>
      </c>
      <c r="AE82" s="4">
        <v>0</v>
      </c>
      <c r="AF82" s="4">
        <v>0</v>
      </c>
      <c r="AG82" s="4">
        <v>0</v>
      </c>
      <c r="AH82" s="4">
        <v>0</v>
      </c>
      <c r="AI82" s="4">
        <v>0</v>
      </c>
      <c r="AJ82" s="4">
        <v>0</v>
      </c>
      <c r="AK82" s="4">
        <v>0</v>
      </c>
      <c r="AL82" s="4">
        <v>0</v>
      </c>
      <c r="AM82" s="4">
        <v>0</v>
      </c>
      <c r="AN82" s="4">
        <v>0</v>
      </c>
      <c r="AO82" s="4">
        <v>0</v>
      </c>
      <c r="AP82" s="4">
        <v>0</v>
      </c>
      <c r="AQ82" s="4">
        <v>0</v>
      </c>
    </row>
    <row r="83" spans="1:43" x14ac:dyDescent="0.2">
      <c r="A83" s="12">
        <v>1920</v>
      </c>
      <c r="B83" s="11">
        <v>1920</v>
      </c>
      <c r="C83" s="10" t="s">
        <v>823</v>
      </c>
      <c r="D83" s="9">
        <v>107</v>
      </c>
      <c r="E83" s="9">
        <v>9037</v>
      </c>
      <c r="F83" s="9" t="s">
        <v>190</v>
      </c>
      <c r="G83" s="8">
        <v>41395</v>
      </c>
      <c r="H83" s="13">
        <v>120047.9938</v>
      </c>
      <c r="I83" s="4">
        <v>3721.4504548117948</v>
      </c>
      <c r="J83" s="4">
        <v>5978.33008547185</v>
      </c>
      <c r="K83" s="4">
        <v>5342.8735232937315</v>
      </c>
      <c r="L83" s="4">
        <v>3787.1332405382936</v>
      </c>
      <c r="M83" s="4">
        <v>3847.1566349707414</v>
      </c>
      <c r="N83" s="4">
        <v>4334.5465977622207</v>
      </c>
      <c r="O83" s="4">
        <v>4687.4841570250182</v>
      </c>
      <c r="P83" s="4">
        <v>2238.7934704497379</v>
      </c>
      <c r="Q83" s="4">
        <v>3192.8752550301938</v>
      </c>
      <c r="R83" s="4">
        <v>3709.0764471492498</v>
      </c>
      <c r="S83" s="4">
        <v>4369.3337859061794</v>
      </c>
      <c r="T83" s="4">
        <v>2568.6319529327316</v>
      </c>
      <c r="U83" s="4">
        <v>3968.9973064621931</v>
      </c>
      <c r="V83" s="4">
        <v>4557.2265719001862</v>
      </c>
      <c r="W83" s="4">
        <v>1744.584759048372</v>
      </c>
      <c r="X83" s="4">
        <v>3061.1931160548634</v>
      </c>
      <c r="Y83" s="4">
        <v>2761.3912246824957</v>
      </c>
      <c r="Z83" s="4">
        <v>2821.0995383250697</v>
      </c>
      <c r="AA83" s="4">
        <v>2874.9359289262461</v>
      </c>
      <c r="AB83" s="4">
        <v>3516.8960624579709</v>
      </c>
      <c r="AC83" s="4">
        <v>3955.0932224417033</v>
      </c>
      <c r="AD83" s="4">
        <v>2019.5333116350068</v>
      </c>
      <c r="AE83" s="4">
        <v>3445.3428404225324</v>
      </c>
      <c r="AF83" s="4">
        <v>3049.1884371683732</v>
      </c>
      <c r="AG83" s="4">
        <v>2977.1603638494353</v>
      </c>
      <c r="AH83" s="4">
        <v>2881.1229327575184</v>
      </c>
      <c r="AI83" s="4">
        <v>3312.2524300885439</v>
      </c>
      <c r="AJ83" s="4">
        <v>3829.492564790201</v>
      </c>
      <c r="AK83" s="4">
        <v>1943.8966940930113</v>
      </c>
      <c r="AL83" s="4">
        <v>3214.7297301220533</v>
      </c>
      <c r="AM83" s="4">
        <v>3154.7063356896051</v>
      </c>
      <c r="AN83" s="4">
        <v>2818.5753268678941</v>
      </c>
      <c r="AO83" s="4">
        <v>2854.5893635273637</v>
      </c>
      <c r="AP83" s="4">
        <v>3478.8326656248264</v>
      </c>
      <c r="AQ83" s="4">
        <v>4029.4674677227854</v>
      </c>
    </row>
    <row r="84" spans="1:43" x14ac:dyDescent="0.2">
      <c r="A84" s="12">
        <v>2971</v>
      </c>
      <c r="B84" s="11">
        <v>2971</v>
      </c>
      <c r="C84" s="10" t="s">
        <v>822</v>
      </c>
      <c r="D84" s="9">
        <v>124</v>
      </c>
      <c r="E84" s="9">
        <v>9042</v>
      </c>
      <c r="F84" s="9" t="s">
        <v>190</v>
      </c>
      <c r="G84" s="8">
        <v>41387</v>
      </c>
      <c r="H84" s="13">
        <v>81387.988200000007</v>
      </c>
      <c r="I84" s="4">
        <v>2523.0023102902283</v>
      </c>
      <c r="J84" s="4">
        <v>4053.0811307243016</v>
      </c>
      <c r="K84" s="4">
        <v>3622.2656747798374</v>
      </c>
      <c r="L84" s="4">
        <v>2567.5327486627139</v>
      </c>
      <c r="M84" s="4">
        <v>2608.226334312556</v>
      </c>
      <c r="N84" s="4">
        <v>2938.6582497892755</v>
      </c>
      <c r="O84" s="4">
        <v>3177.93653341035</v>
      </c>
      <c r="P84" s="4">
        <v>1517.8170895447345</v>
      </c>
      <c r="Q84" s="4">
        <v>2164.6483656644787</v>
      </c>
      <c r="R84" s="4">
        <v>2514.6132022531233</v>
      </c>
      <c r="S84" s="4">
        <v>2962.2426444013886</v>
      </c>
      <c r="T84" s="4">
        <v>1741.4350749061175</v>
      </c>
      <c r="U84" s="4">
        <v>2690.8296900183332</v>
      </c>
      <c r="V84" s="4">
        <v>3089.6268293867888</v>
      </c>
      <c r="W84" s="4">
        <v>1182.7623210420427</v>
      </c>
      <c r="X84" s="4">
        <v>2075.372868141962</v>
      </c>
      <c r="Y84" s="4">
        <v>1872.1185527220573</v>
      </c>
      <c r="Z84" s="4">
        <v>1912.5985255425924</v>
      </c>
      <c r="AA84" s="4">
        <v>1949.0975571738823</v>
      </c>
      <c r="AB84" s="4">
        <v>2384.3221879144457</v>
      </c>
      <c r="AC84" s="4">
        <v>2681.40324822309</v>
      </c>
      <c r="AD84" s="4">
        <v>1369.16701507474</v>
      </c>
      <c r="AE84" s="4">
        <v>2335.8118163009535</v>
      </c>
      <c r="AF84" s="4">
        <v>2067.2341510119932</v>
      </c>
      <c r="AG84" s="4">
        <v>2018.4018482321824</v>
      </c>
      <c r="AH84" s="4">
        <v>1953.2921111924347</v>
      </c>
      <c r="AI84" s="4">
        <v>2245.5815641916024</v>
      </c>
      <c r="AJ84" s="4">
        <v>2596.2507644599441</v>
      </c>
      <c r="AK84" s="4">
        <v>1317.8882561289502</v>
      </c>
      <c r="AL84" s="4">
        <v>2179.464871168575</v>
      </c>
      <c r="AM84" s="4">
        <v>2138.7712855187328</v>
      </c>
      <c r="AN84" s="4">
        <v>1910.8872058796148</v>
      </c>
      <c r="AO84" s="4">
        <v>1935.3033572695208</v>
      </c>
      <c r="AP84" s="4">
        <v>2358.5166480278817</v>
      </c>
      <c r="AQ84" s="4">
        <v>2731.8261666385797</v>
      </c>
    </row>
    <row r="85" spans="1:43" x14ac:dyDescent="0.2">
      <c r="A85" s="12">
        <v>4981</v>
      </c>
      <c r="B85" s="11">
        <v>4981</v>
      </c>
      <c r="C85" s="10" t="s">
        <v>821</v>
      </c>
      <c r="D85" s="9">
        <v>381</v>
      </c>
      <c r="E85" s="9">
        <v>9042</v>
      </c>
      <c r="F85" s="9" t="s">
        <v>190</v>
      </c>
      <c r="G85" s="8">
        <v>41307</v>
      </c>
      <c r="H85" s="13">
        <v>97196.869399999996</v>
      </c>
      <c r="I85" s="4">
        <v>3013.0727085496083</v>
      </c>
      <c r="J85" s="4">
        <v>4840.3555124442091</v>
      </c>
      <c r="K85" s="4">
        <v>4325.8580474861601</v>
      </c>
      <c r="L85" s="4">
        <v>3066.2527821518606</v>
      </c>
      <c r="M85" s="4">
        <v>3114.8507290639509</v>
      </c>
      <c r="N85" s="4">
        <v>3509.4660579901247</v>
      </c>
      <c r="O85" s="4">
        <v>3795.2219858332178</v>
      </c>
      <c r="P85" s="4">
        <v>1812.6393425899628</v>
      </c>
      <c r="Q85" s="4">
        <v>2585.1117486451608</v>
      </c>
      <c r="R85" s="4">
        <v>3003.0540920891394</v>
      </c>
      <c r="S85" s="4">
        <v>3537.6315081221333</v>
      </c>
      <c r="T85" s="4">
        <v>2079.6931007594198</v>
      </c>
      <c r="U85" s="4">
        <v>3213.4990401243804</v>
      </c>
      <c r="V85" s="4">
        <v>3689.7589198628671</v>
      </c>
      <c r="W85" s="4">
        <v>1412.5032132145059</v>
      </c>
      <c r="X85" s="4">
        <v>2478.4952925166135</v>
      </c>
      <c r="Y85" s="4">
        <v>2235.7606631471303</v>
      </c>
      <c r="Z85" s="4">
        <v>2284.1035048682515</v>
      </c>
      <c r="AA85" s="4">
        <v>2327.6921435501076</v>
      </c>
      <c r="AB85" s="4">
        <v>2847.4552256624352</v>
      </c>
      <c r="AC85" s="4">
        <v>3202.2415971976984</v>
      </c>
      <c r="AD85" s="4">
        <v>1635.1153345132975</v>
      </c>
      <c r="AE85" s="4">
        <v>2789.5221527539925</v>
      </c>
      <c r="AF85" s="4">
        <v>2468.7757031341948</v>
      </c>
      <c r="AG85" s="4">
        <v>2410.4581668396863</v>
      </c>
      <c r="AH85" s="4">
        <v>2332.7014517803418</v>
      </c>
      <c r="AI85" s="4">
        <v>2681.7654895882883</v>
      </c>
      <c r="AJ85" s="4">
        <v>3100.5490129913705</v>
      </c>
      <c r="AK85" s="4">
        <v>1573.8761400513315</v>
      </c>
      <c r="AL85" s="4">
        <v>2602.8062264458308</v>
      </c>
      <c r="AM85" s="4">
        <v>2554.2082795337401</v>
      </c>
      <c r="AN85" s="4">
        <v>2282.0597768260332</v>
      </c>
      <c r="AO85" s="4">
        <v>2311.2185449732879</v>
      </c>
      <c r="AP85" s="4">
        <v>2816.6371928590288</v>
      </c>
      <c r="AQ85" s="4">
        <v>3262.458711840633</v>
      </c>
    </row>
    <row r="86" spans="1:43" x14ac:dyDescent="0.2">
      <c r="A86" s="12">
        <v>6984</v>
      </c>
      <c r="B86" s="11">
        <v>6984</v>
      </c>
      <c r="C86" s="10" t="s">
        <v>820</v>
      </c>
      <c r="D86" s="9">
        <v>395</v>
      </c>
      <c r="E86" s="9">
        <v>9040</v>
      </c>
      <c r="F86" s="9" t="s">
        <v>190</v>
      </c>
      <c r="G86" s="8">
        <v>41295</v>
      </c>
      <c r="H86" s="13">
        <v>150109.23370000001</v>
      </c>
      <c r="I86" s="4">
        <v>4653.3395381432438</v>
      </c>
      <c r="J86" s="4">
        <v>7475.3648064365652</v>
      </c>
      <c r="K86" s="4">
        <v>6680.7834512736463</v>
      </c>
      <c r="L86" s="4">
        <v>4735.4699621560949</v>
      </c>
      <c r="M86" s="4">
        <v>4810.5238256745333</v>
      </c>
      <c r="N86" s="4">
        <v>5419.9611974442605</v>
      </c>
      <c r="O86" s="4">
        <v>5861.2779149326861</v>
      </c>
      <c r="P86" s="4">
        <v>2799.410149424536</v>
      </c>
      <c r="Q86" s="4">
        <v>3992.4037267191261</v>
      </c>
      <c r="R86" s="4">
        <v>4637.8669529777053</v>
      </c>
      <c r="S86" s="4">
        <v>5463.4594516805373</v>
      </c>
      <c r="T86" s="4">
        <v>3211.8435461273557</v>
      </c>
      <c r="U86" s="4">
        <v>4962.8746418118317</v>
      </c>
      <c r="V86" s="4">
        <v>5698.4025042925377</v>
      </c>
      <c r="W86" s="4">
        <v>2181.4465449688364</v>
      </c>
      <c r="X86" s="4">
        <v>3827.7470394404104</v>
      </c>
      <c r="Y86" s="4">
        <v>3452.871702075824</v>
      </c>
      <c r="Z86" s="4">
        <v>3527.5315853666525</v>
      </c>
      <c r="AA86" s="4">
        <v>3594.8491563023231</v>
      </c>
      <c r="AB86" s="4">
        <v>4397.5626433010275</v>
      </c>
      <c r="AC86" s="4">
        <v>4945.4888335900523</v>
      </c>
      <c r="AD86" s="4">
        <v>2525.2450144748209</v>
      </c>
      <c r="AE86" s="4">
        <v>4308.0917659584229</v>
      </c>
      <c r="AF86" s="4">
        <v>3812.736266736722</v>
      </c>
      <c r="AG86" s="4">
        <v>3722.6716305145947</v>
      </c>
      <c r="AH86" s="4">
        <v>3602.5854488850919</v>
      </c>
      <c r="AI86" s="4">
        <v>4141.674161834716</v>
      </c>
      <c r="AJ86" s="4">
        <v>4788.4364924764341</v>
      </c>
      <c r="AK86" s="4">
        <v>2430.6682178162755</v>
      </c>
      <c r="AL86" s="4">
        <v>4019.7307848823816</v>
      </c>
      <c r="AM86" s="4">
        <v>3944.6769213639423</v>
      </c>
      <c r="AN86" s="4">
        <v>3524.3752856606807</v>
      </c>
      <c r="AO86" s="4">
        <v>3569.4076037717455</v>
      </c>
      <c r="AP86" s="4">
        <v>4349.9677843635154</v>
      </c>
      <c r="AQ86" s="4">
        <v>5038.487147120878</v>
      </c>
    </row>
    <row r="87" spans="1:43" x14ac:dyDescent="0.2">
      <c r="A87" s="12">
        <v>6864</v>
      </c>
      <c r="B87" s="11">
        <v>6864</v>
      </c>
      <c r="C87" s="10" t="s">
        <v>819</v>
      </c>
      <c r="D87" s="9">
        <v>395</v>
      </c>
      <c r="E87" s="9">
        <v>9040</v>
      </c>
      <c r="F87" s="9" t="s">
        <v>190</v>
      </c>
      <c r="G87" s="8">
        <v>41284</v>
      </c>
      <c r="H87" s="13">
        <v>142216.73079999999</v>
      </c>
      <c r="I87" s="4">
        <v>4408.6744039991327</v>
      </c>
      <c r="J87" s="4">
        <v>7082.3221070695727</v>
      </c>
      <c r="K87" s="4">
        <v>6329.5185659380186</v>
      </c>
      <c r="L87" s="4">
        <v>4486.4865419630705</v>
      </c>
      <c r="M87" s="4">
        <v>4557.5941936404752</v>
      </c>
      <c r="N87" s="4">
        <v>5134.9883252610061</v>
      </c>
      <c r="O87" s="4">
        <v>5553.1013171241511</v>
      </c>
      <c r="P87" s="4">
        <v>2652.2216509023256</v>
      </c>
      <c r="Q87" s="4">
        <v>3782.4895381351257</v>
      </c>
      <c r="R87" s="4">
        <v>4394.0153425608123</v>
      </c>
      <c r="S87" s="4">
        <v>5176.1995110122698</v>
      </c>
      <c r="T87" s="4">
        <v>3042.9699606901095</v>
      </c>
      <c r="U87" s="4">
        <v>4701.9346480662207</v>
      </c>
      <c r="V87" s="4">
        <v>5398.789634504793</v>
      </c>
      <c r="W87" s="4">
        <v>2066.7495822438741</v>
      </c>
      <c r="X87" s="4">
        <v>3626.4902355476734</v>
      </c>
      <c r="Y87" s="4">
        <v>3271.3252425393948</v>
      </c>
      <c r="Z87" s="4">
        <v>3342.0596288380516</v>
      </c>
      <c r="AA87" s="4">
        <v>3405.837749796297</v>
      </c>
      <c r="AB87" s="4">
        <v>4166.3458483065897</v>
      </c>
      <c r="AC87" s="4">
        <v>4685.4629577732785</v>
      </c>
      <c r="AD87" s="4">
        <v>2392.4716792928884</v>
      </c>
      <c r="AE87" s="4">
        <v>4081.5792062830678</v>
      </c>
      <c r="AF87" s="4">
        <v>3612.2687052121919</v>
      </c>
      <c r="AG87" s="4">
        <v>3526.9395231993053</v>
      </c>
      <c r="AH87" s="4">
        <v>3413.1672805154572</v>
      </c>
      <c r="AI87" s="4">
        <v>3923.9115730357858</v>
      </c>
      <c r="AJ87" s="4">
        <v>4536.6681770184614</v>
      </c>
      <c r="AK87" s="4">
        <v>2302.8675790068532</v>
      </c>
      <c r="AL87" s="4">
        <v>3808.3797833823082</v>
      </c>
      <c r="AM87" s="4">
        <v>3737.2721317049031</v>
      </c>
      <c r="AN87" s="4">
        <v>3339.0692823114323</v>
      </c>
      <c r="AO87" s="4">
        <v>3381.7338733178763</v>
      </c>
      <c r="AP87" s="4">
        <v>4121.2534507628925</v>
      </c>
      <c r="AQ87" s="4">
        <v>4773.5715690443221</v>
      </c>
    </row>
    <row r="88" spans="1:43" x14ac:dyDescent="0.2">
      <c r="A88" s="12">
        <v>6989</v>
      </c>
      <c r="B88" s="11">
        <v>6989</v>
      </c>
      <c r="C88" s="10" t="s">
        <v>818</v>
      </c>
      <c r="D88" s="9">
        <v>108</v>
      </c>
      <c r="E88" s="9">
        <v>9037</v>
      </c>
      <c r="F88" s="9" t="s">
        <v>190</v>
      </c>
      <c r="G88" s="8">
        <v>41283</v>
      </c>
      <c r="H88" s="13">
        <v>99718.986300000004</v>
      </c>
      <c r="I88" s="4">
        <v>3091.2575476917809</v>
      </c>
      <c r="J88" s="4">
        <v>4965.9556733887312</v>
      </c>
      <c r="K88" s="4">
        <v>4438.1077501351829</v>
      </c>
      <c r="L88" s="4">
        <v>3145.817566586546</v>
      </c>
      <c r="M88" s="4">
        <v>3195.6765592912516</v>
      </c>
      <c r="N88" s="4">
        <v>3600.5315800534649</v>
      </c>
      <c r="O88" s="4">
        <v>3893.7024571571383</v>
      </c>
      <c r="P88" s="4">
        <v>1859.6746879439054</v>
      </c>
      <c r="Q88" s="4">
        <v>2652.1916254960765</v>
      </c>
      <c r="R88" s="4">
        <v>3080.9789627565497</v>
      </c>
      <c r="S88" s="4">
        <v>3629.4278825083165</v>
      </c>
      <c r="T88" s="4">
        <v>2133.6581013671325</v>
      </c>
      <c r="U88" s="4">
        <v>3296.8846500443588</v>
      </c>
      <c r="V88" s="4">
        <v>3785.5027785504794</v>
      </c>
      <c r="W88" s="4">
        <v>1449.1556100184775</v>
      </c>
      <c r="X88" s="4">
        <v>2542.8086279400136</v>
      </c>
      <c r="Y88" s="4">
        <v>2293.7753892148257</v>
      </c>
      <c r="Z88" s="4">
        <v>2343.3726571211887</v>
      </c>
      <c r="AA88" s="4">
        <v>2388.0923573582795</v>
      </c>
      <c r="AB88" s="4">
        <v>2921.3425328459784</v>
      </c>
      <c r="AC88" s="4">
        <v>3285.3350929042108</v>
      </c>
      <c r="AD88" s="4">
        <v>1677.5441909577742</v>
      </c>
      <c r="AE88" s="4">
        <v>2861.9061812501327</v>
      </c>
      <c r="AF88" s="4">
        <v>2532.8368293990716</v>
      </c>
      <c r="AG88" s="4">
        <v>2473.0060381534245</v>
      </c>
      <c r="AH88" s="4">
        <v>2393.2316498258947</v>
      </c>
      <c r="AI88" s="4">
        <v>2751.353389948456</v>
      </c>
      <c r="AJ88" s="4">
        <v>3181.0037345602514</v>
      </c>
      <c r="AK88" s="4">
        <v>1614.715928779447</v>
      </c>
      <c r="AL88" s="4">
        <v>2670.345249170201</v>
      </c>
      <c r="AM88" s="4">
        <v>2620.486256465495</v>
      </c>
      <c r="AN88" s="4">
        <v>2341.2758973191403</v>
      </c>
      <c r="AO88" s="4">
        <v>2371.1912929419645</v>
      </c>
      <c r="AP88" s="4">
        <v>2889.7248170709086</v>
      </c>
      <c r="AQ88" s="4">
        <v>3347.1147537839502</v>
      </c>
    </row>
    <row r="89" spans="1:43" x14ac:dyDescent="0.2">
      <c r="A89" s="12">
        <v>4186</v>
      </c>
      <c r="B89" s="11">
        <v>4186</v>
      </c>
      <c r="C89" s="10" t="s">
        <v>817</v>
      </c>
      <c r="D89" s="9" t="s">
        <v>208</v>
      </c>
      <c r="E89" s="9" t="s">
        <v>208</v>
      </c>
      <c r="F89" s="9" t="s">
        <v>190</v>
      </c>
      <c r="G89" s="8">
        <v>41281</v>
      </c>
      <c r="H89" s="13">
        <v>0</v>
      </c>
      <c r="I89" s="4">
        <v>0</v>
      </c>
      <c r="J89" s="4">
        <v>0</v>
      </c>
      <c r="K89" s="4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4">
        <v>0</v>
      </c>
      <c r="R89" s="4">
        <v>0</v>
      </c>
      <c r="S89" s="4">
        <v>0</v>
      </c>
      <c r="T89" s="4">
        <v>0</v>
      </c>
      <c r="U89" s="4">
        <v>0</v>
      </c>
      <c r="V89" s="4">
        <v>0</v>
      </c>
      <c r="W89" s="4">
        <v>0</v>
      </c>
      <c r="X89" s="4">
        <v>0</v>
      </c>
      <c r="Y89" s="4">
        <v>0</v>
      </c>
      <c r="Z89" s="4">
        <v>0</v>
      </c>
      <c r="AA89" s="4">
        <v>0</v>
      </c>
      <c r="AB89" s="4">
        <v>0</v>
      </c>
      <c r="AC89" s="4">
        <v>0</v>
      </c>
      <c r="AD89" s="4">
        <v>0</v>
      </c>
      <c r="AE89" s="4">
        <v>0</v>
      </c>
      <c r="AF89" s="4">
        <v>0</v>
      </c>
      <c r="AG89" s="4">
        <v>0</v>
      </c>
      <c r="AH89" s="4">
        <v>0</v>
      </c>
      <c r="AI89" s="4">
        <v>0</v>
      </c>
      <c r="AJ89" s="4">
        <v>0</v>
      </c>
      <c r="AK89" s="4">
        <v>0</v>
      </c>
      <c r="AL89" s="4">
        <v>0</v>
      </c>
      <c r="AM89" s="4">
        <v>0</v>
      </c>
      <c r="AN89" s="4">
        <v>0</v>
      </c>
      <c r="AO89" s="4">
        <v>0</v>
      </c>
      <c r="AP89" s="4">
        <v>0</v>
      </c>
      <c r="AQ89" s="4">
        <v>0</v>
      </c>
    </row>
    <row r="90" spans="1:43" x14ac:dyDescent="0.2">
      <c r="A90" s="12">
        <v>6970</v>
      </c>
      <c r="B90" s="11">
        <v>6970</v>
      </c>
      <c r="C90" s="10" t="s">
        <v>816</v>
      </c>
      <c r="D90" s="9" t="s">
        <v>208</v>
      </c>
      <c r="E90" s="9" t="s">
        <v>208</v>
      </c>
      <c r="F90" s="9" t="s">
        <v>190</v>
      </c>
      <c r="G90" s="8">
        <v>41232</v>
      </c>
      <c r="H90" s="13">
        <v>0</v>
      </c>
      <c r="I90" s="4">
        <v>0</v>
      </c>
      <c r="J90" s="4">
        <v>0</v>
      </c>
      <c r="K90" s="4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4">
        <v>0</v>
      </c>
      <c r="R90" s="4">
        <v>0</v>
      </c>
      <c r="S90" s="4">
        <v>0</v>
      </c>
      <c r="T90" s="4">
        <v>0</v>
      </c>
      <c r="U90" s="4">
        <v>0</v>
      </c>
      <c r="V90" s="4">
        <v>0</v>
      </c>
      <c r="W90" s="4">
        <v>0</v>
      </c>
      <c r="X90" s="4">
        <v>0</v>
      </c>
      <c r="Y90" s="4">
        <v>0</v>
      </c>
      <c r="Z90" s="4">
        <v>0</v>
      </c>
      <c r="AA90" s="4">
        <v>0</v>
      </c>
      <c r="AB90" s="4">
        <v>0</v>
      </c>
      <c r="AC90" s="4">
        <v>0</v>
      </c>
      <c r="AD90" s="4">
        <v>0</v>
      </c>
      <c r="AE90" s="4">
        <v>0</v>
      </c>
      <c r="AF90" s="4">
        <v>0</v>
      </c>
      <c r="AG90" s="4">
        <v>0</v>
      </c>
      <c r="AH90" s="4">
        <v>0</v>
      </c>
      <c r="AI90" s="4">
        <v>0</v>
      </c>
      <c r="AJ90" s="4">
        <v>0</v>
      </c>
      <c r="AK90" s="4">
        <v>0</v>
      </c>
      <c r="AL90" s="4">
        <v>0</v>
      </c>
      <c r="AM90" s="4">
        <v>0</v>
      </c>
      <c r="AN90" s="4">
        <v>0</v>
      </c>
      <c r="AO90" s="4">
        <v>0</v>
      </c>
      <c r="AP90" s="4">
        <v>0</v>
      </c>
      <c r="AQ90" s="4">
        <v>0</v>
      </c>
    </row>
    <row r="91" spans="1:43" x14ac:dyDescent="0.2">
      <c r="A91" s="12">
        <v>6914</v>
      </c>
      <c r="B91" s="11">
        <v>6914</v>
      </c>
      <c r="C91" s="10" t="s">
        <v>815</v>
      </c>
      <c r="D91" s="9">
        <v>108</v>
      </c>
      <c r="E91" s="9">
        <v>9037</v>
      </c>
      <c r="F91" s="9" t="s">
        <v>190</v>
      </c>
      <c r="G91" s="8">
        <v>41228</v>
      </c>
      <c r="H91" s="13">
        <v>138047.4314</v>
      </c>
      <c r="I91" s="4">
        <v>4279.4274198785488</v>
      </c>
      <c r="J91" s="4">
        <v>6874.6930809661835</v>
      </c>
      <c r="K91" s="4">
        <v>6143.9591186718171</v>
      </c>
      <c r="L91" s="4">
        <v>4354.9583768710163</v>
      </c>
      <c r="M91" s="4">
        <v>4423.9813997722822</v>
      </c>
      <c r="N91" s="4">
        <v>4984.4483457305687</v>
      </c>
      <c r="O91" s="4">
        <v>5390.3037203900203</v>
      </c>
      <c r="P91" s="4">
        <v>2574.4677461713495</v>
      </c>
      <c r="Q91" s="4">
        <v>3671.6001141331712</v>
      </c>
      <c r="R91" s="4">
        <v>4265.198111084067</v>
      </c>
      <c r="S91" s="4">
        <v>5024.451362998002</v>
      </c>
      <c r="T91" s="4">
        <v>2953.7606759599948</v>
      </c>
      <c r="U91" s="4">
        <v>4564.0902946153556</v>
      </c>
      <c r="V91" s="4">
        <v>5240.5159190477716</v>
      </c>
      <c r="W91" s="4">
        <v>2006.1596801646481</v>
      </c>
      <c r="X91" s="4">
        <v>3520.1741679646129</v>
      </c>
      <c r="Y91" s="4">
        <v>3175.4213759956961</v>
      </c>
      <c r="Z91" s="4">
        <v>3244.0820763595448</v>
      </c>
      <c r="AA91" s="4">
        <v>3305.9904448635712</v>
      </c>
      <c r="AB91" s="4">
        <v>4044.2030937388045</v>
      </c>
      <c r="AC91" s="4">
        <v>4548.1014969333546</v>
      </c>
      <c r="AD91" s="4">
        <v>2322.3327393743457</v>
      </c>
      <c r="AE91" s="4">
        <v>3961.9215145327212</v>
      </c>
      <c r="AF91" s="4">
        <v>3506.3695633843586</v>
      </c>
      <c r="AG91" s="4">
        <v>3423.5419359028383</v>
      </c>
      <c r="AH91" s="4">
        <v>3313.1050992608116</v>
      </c>
      <c r="AI91" s="4">
        <v>3808.876147350757</v>
      </c>
      <c r="AJ91" s="4">
        <v>4403.6688611008285</v>
      </c>
      <c r="AK91" s="4">
        <v>2235.3555193397306</v>
      </c>
      <c r="AL91" s="4">
        <v>3696.7313475301466</v>
      </c>
      <c r="AM91" s="4">
        <v>3627.7083246288798</v>
      </c>
      <c r="AN91" s="4">
        <v>3241.1793963817845</v>
      </c>
      <c r="AO91" s="4">
        <v>3282.5932101225453</v>
      </c>
      <c r="AP91" s="4">
        <v>4000.4326482957213</v>
      </c>
      <c r="AQ91" s="4">
        <v>4633.6270704841463</v>
      </c>
    </row>
    <row r="92" spans="1:43" x14ac:dyDescent="0.2">
      <c r="A92" s="12">
        <v>4142</v>
      </c>
      <c r="B92" s="11">
        <v>4142</v>
      </c>
      <c r="C92" s="10" t="s">
        <v>814</v>
      </c>
      <c r="D92" s="9">
        <v>219</v>
      </c>
      <c r="E92" s="9">
        <v>9040</v>
      </c>
      <c r="F92" s="9" t="s">
        <v>190</v>
      </c>
      <c r="G92" s="8">
        <v>41181</v>
      </c>
      <c r="H92" s="13">
        <v>64543.993600000002</v>
      </c>
      <c r="I92" s="4">
        <v>2000.8437187068557</v>
      </c>
      <c r="J92" s="4">
        <v>3214.2586190839161</v>
      </c>
      <c r="K92" s="4">
        <v>2872.6043941025869</v>
      </c>
      <c r="L92" s="4">
        <v>2036.1581722630247</v>
      </c>
      <c r="M92" s="4">
        <v>2068.4298451453928</v>
      </c>
      <c r="N92" s="4">
        <v>2330.4758289502256</v>
      </c>
      <c r="O92" s="4">
        <v>2520.2332654985544</v>
      </c>
      <c r="P92" s="4">
        <v>1203.6908477551724</v>
      </c>
      <c r="Q92" s="4">
        <v>1716.6544271418488</v>
      </c>
      <c r="R92" s="4">
        <v>1994.1908139302193</v>
      </c>
      <c r="S92" s="4">
        <v>2349.1792156362735</v>
      </c>
      <c r="T92" s="4">
        <v>1381.0290291652148</v>
      </c>
      <c r="U92" s="4">
        <v>2133.9376747394926</v>
      </c>
      <c r="V92" s="4">
        <v>2450.2000689867054</v>
      </c>
      <c r="W92" s="4">
        <v>937.9787529833394</v>
      </c>
      <c r="X92" s="4">
        <v>1645.8553170008008</v>
      </c>
      <c r="Y92" s="4">
        <v>1484.6663562736119</v>
      </c>
      <c r="Z92" s="4">
        <v>1516.768625471326</v>
      </c>
      <c r="AA92" s="4">
        <v>1545.7138459653765</v>
      </c>
      <c r="AB92" s="4">
        <v>1890.8647263637361</v>
      </c>
      <c r="AC92" s="4">
        <v>2126.4621219907526</v>
      </c>
      <c r="AD92" s="4">
        <v>1085.8052768321788</v>
      </c>
      <c r="AE92" s="4">
        <v>1852.3940234479601</v>
      </c>
      <c r="AF92" s="4">
        <v>1639.4009824243267</v>
      </c>
      <c r="AG92" s="4">
        <v>1600.6749749654844</v>
      </c>
      <c r="AH92" s="4">
        <v>1549.0402983536947</v>
      </c>
      <c r="AI92" s="4">
        <v>1780.8377539851851</v>
      </c>
      <c r="AJ92" s="4">
        <v>2058.9327298951189</v>
      </c>
      <c r="AK92" s="4">
        <v>1045.1391298685783</v>
      </c>
      <c r="AL92" s="4">
        <v>1728.4045202155437</v>
      </c>
      <c r="AM92" s="4">
        <v>1696.1328473331751</v>
      </c>
      <c r="AN92" s="4">
        <v>1515.4114791919103</v>
      </c>
      <c r="AO92" s="4">
        <v>1534.7744829213318</v>
      </c>
      <c r="AP92" s="4">
        <v>1870.3998808979659</v>
      </c>
      <c r="AQ92" s="4">
        <v>2166.4495525131192</v>
      </c>
    </row>
    <row r="93" spans="1:43" x14ac:dyDescent="0.2">
      <c r="A93" s="12">
        <v>1778</v>
      </c>
      <c r="B93" s="11">
        <v>1778</v>
      </c>
      <c r="C93" s="10" t="s">
        <v>813</v>
      </c>
      <c r="D93" s="9">
        <v>211</v>
      </c>
      <c r="E93" s="9">
        <v>9040</v>
      </c>
      <c r="F93" s="9" t="s">
        <v>190</v>
      </c>
      <c r="G93" s="8">
        <v>41178</v>
      </c>
      <c r="H93" s="13">
        <v>102768.5336</v>
      </c>
      <c r="I93" s="4">
        <v>3185.7925651237429</v>
      </c>
      <c r="J93" s="4">
        <v>5117.8216046181415</v>
      </c>
      <c r="K93" s="4">
        <v>4573.8313471021311</v>
      </c>
      <c r="L93" s="4">
        <v>3242.0211063780102</v>
      </c>
      <c r="M93" s="4">
        <v>3293.4048574283929</v>
      </c>
      <c r="N93" s="4">
        <v>3710.6409159575014</v>
      </c>
      <c r="O93" s="4">
        <v>4012.7773721337544</v>
      </c>
      <c r="P93" s="4">
        <v>1916.5461638174788</v>
      </c>
      <c r="Q93" s="4">
        <v>2733.2993875252837</v>
      </c>
      <c r="R93" s="4">
        <v>3175.1996465585776</v>
      </c>
      <c r="S93" s="4">
        <v>3740.4209081127888</v>
      </c>
      <c r="T93" s="4">
        <v>2198.9083766013009</v>
      </c>
      <c r="U93" s="4">
        <v>3397.7080343967345</v>
      </c>
      <c r="V93" s="4">
        <v>3901.2687946904875</v>
      </c>
      <c r="W93" s="4">
        <v>1493.4728332653779</v>
      </c>
      <c r="X93" s="4">
        <v>2620.5713035695303</v>
      </c>
      <c r="Y93" s="4">
        <v>2363.9222770295742</v>
      </c>
      <c r="Z93" s="4">
        <v>2415.0362993679987</v>
      </c>
      <c r="AA93" s="4">
        <v>2461.123591135799</v>
      </c>
      <c r="AB93" s="4">
        <v>3010.6813093816122</v>
      </c>
      <c r="AC93" s="4">
        <v>3385.8052755033418</v>
      </c>
      <c r="AD93" s="4">
        <v>1728.8458592556794</v>
      </c>
      <c r="AE93" s="4">
        <v>2949.4273102919815</v>
      </c>
      <c r="AF93" s="4">
        <v>2610.2945533594534</v>
      </c>
      <c r="AG93" s="4">
        <v>2548.6340520989938</v>
      </c>
      <c r="AH93" s="4">
        <v>2466.4200504183814</v>
      </c>
      <c r="AI93" s="4">
        <v>2835.4936586473482</v>
      </c>
      <c r="AJ93" s="4">
        <v>3278.2833170144318</v>
      </c>
      <c r="AK93" s="4">
        <v>1664.0962201721238</v>
      </c>
      <c r="AL93" s="4">
        <v>2752.0081746252986</v>
      </c>
      <c r="AM93" s="4">
        <v>2700.6244235749159</v>
      </c>
      <c r="AN93" s="4">
        <v>2412.8754176927705</v>
      </c>
      <c r="AO93" s="4">
        <v>2443.7056683230012</v>
      </c>
      <c r="AP93" s="4">
        <v>2978.096679246984</v>
      </c>
      <c r="AQ93" s="4">
        <v>3449.4742455810701</v>
      </c>
    </row>
    <row r="94" spans="1:43" x14ac:dyDescent="0.2">
      <c r="A94" s="12">
        <v>4139</v>
      </c>
      <c r="B94" s="11">
        <v>4139</v>
      </c>
      <c r="C94" s="10" t="s">
        <v>812</v>
      </c>
      <c r="D94" s="9">
        <v>129</v>
      </c>
      <c r="E94" s="9">
        <v>9042</v>
      </c>
      <c r="F94" s="9" t="s">
        <v>190</v>
      </c>
      <c r="G94" s="8">
        <v>41178</v>
      </c>
      <c r="H94" s="13">
        <v>123953.3603</v>
      </c>
      <c r="I94" s="4">
        <v>3842.5156011552212</v>
      </c>
      <c r="J94" s="4">
        <v>6172.8153850816125</v>
      </c>
      <c r="K94" s="4">
        <v>5516.6863344130152</v>
      </c>
      <c r="L94" s="4">
        <v>3910.3351602078142</v>
      </c>
      <c r="M94" s="4">
        <v>3972.3112182909626</v>
      </c>
      <c r="N94" s="4">
        <v>4475.5568099261291</v>
      </c>
      <c r="O94" s="4">
        <v>4839.9760314550458</v>
      </c>
      <c r="P94" s="4">
        <v>2311.6252500001692</v>
      </c>
      <c r="Q94" s="4">
        <v>3296.7449463508819</v>
      </c>
      <c r="R94" s="4">
        <v>3829.7390458659615</v>
      </c>
      <c r="S94" s="4">
        <v>4511.4756847805966</v>
      </c>
      <c r="T94" s="4">
        <v>2652.1939422861351</v>
      </c>
      <c r="U94" s="4">
        <v>4098.1155751528913</v>
      </c>
      <c r="V94" s="4">
        <v>4705.4809443677495</v>
      </c>
      <c r="W94" s="4">
        <v>1801.3390842039339</v>
      </c>
      <c r="X94" s="4">
        <v>3160.7789622405849</v>
      </c>
      <c r="Y94" s="4">
        <v>2851.2240027315443</v>
      </c>
      <c r="Z94" s="4">
        <v>2912.8747299079901</v>
      </c>
      <c r="AA94" s="4">
        <v>2968.4625103465091</v>
      </c>
      <c r="AB94" s="4">
        <v>3631.3067046648484</v>
      </c>
      <c r="AC94" s="4">
        <v>4083.7591675055928</v>
      </c>
      <c r="AD94" s="4">
        <v>2085.2321833215524</v>
      </c>
      <c r="AE94" s="4">
        <v>3557.4257339727369</v>
      </c>
      <c r="AF94" s="4">
        <v>3148.3837506239547</v>
      </c>
      <c r="AG94" s="4">
        <v>3074.0124809241765</v>
      </c>
      <c r="AH94" s="4">
        <v>2974.8507879911385</v>
      </c>
      <c r="AI94" s="4">
        <v>3420.0056650285801</v>
      </c>
      <c r="AJ94" s="4">
        <v>3954.072505704888</v>
      </c>
      <c r="AK94" s="4">
        <v>2007.1349772851424</v>
      </c>
      <c r="AL94" s="4">
        <v>3319.3103848849214</v>
      </c>
      <c r="AM94" s="4">
        <v>3257.3343268017729</v>
      </c>
      <c r="AN94" s="4">
        <v>2910.2684015361392</v>
      </c>
      <c r="AO94" s="4">
        <v>2947.4540363860292</v>
      </c>
      <c r="AP94" s="4">
        <v>3592.0050404507761</v>
      </c>
      <c r="AQ94" s="4">
        <v>4160.5529341529991</v>
      </c>
    </row>
    <row r="95" spans="1:43" x14ac:dyDescent="0.2">
      <c r="A95" s="12">
        <v>9210</v>
      </c>
      <c r="B95" s="11">
        <v>9210</v>
      </c>
      <c r="C95" s="10" t="s">
        <v>811</v>
      </c>
      <c r="D95" s="9" t="s">
        <v>208</v>
      </c>
      <c r="E95" s="9" t="s">
        <v>208</v>
      </c>
      <c r="F95" s="9" t="s">
        <v>190</v>
      </c>
      <c r="G95" s="8">
        <v>41177</v>
      </c>
      <c r="H95" s="13">
        <v>0</v>
      </c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4">
        <v>0</v>
      </c>
      <c r="R95" s="4">
        <v>0</v>
      </c>
      <c r="S95" s="4">
        <v>0</v>
      </c>
      <c r="T95" s="4">
        <v>0</v>
      </c>
      <c r="U95" s="4">
        <v>0</v>
      </c>
      <c r="V95" s="4">
        <v>0</v>
      </c>
      <c r="W95" s="4">
        <v>0</v>
      </c>
      <c r="X95" s="4">
        <v>0</v>
      </c>
      <c r="Y95" s="4">
        <v>0</v>
      </c>
      <c r="Z95" s="4">
        <v>0</v>
      </c>
      <c r="AA95" s="4">
        <v>0</v>
      </c>
      <c r="AB95" s="4">
        <v>0</v>
      </c>
      <c r="AC95" s="4">
        <v>0</v>
      </c>
      <c r="AD95" s="4">
        <v>0</v>
      </c>
      <c r="AE95" s="4">
        <v>0</v>
      </c>
      <c r="AF95" s="4">
        <v>0</v>
      </c>
      <c r="AG95" s="4">
        <v>0</v>
      </c>
      <c r="AH95" s="4">
        <v>0</v>
      </c>
      <c r="AI95" s="4">
        <v>0</v>
      </c>
      <c r="AJ95" s="4">
        <v>0</v>
      </c>
      <c r="AK95" s="4">
        <v>0</v>
      </c>
      <c r="AL95" s="4">
        <v>0</v>
      </c>
      <c r="AM95" s="4">
        <v>0</v>
      </c>
      <c r="AN95" s="4">
        <v>0</v>
      </c>
      <c r="AO95" s="4">
        <v>0</v>
      </c>
      <c r="AP95" s="4">
        <v>0</v>
      </c>
      <c r="AQ95" s="4">
        <v>0</v>
      </c>
    </row>
    <row r="96" spans="1:43" x14ac:dyDescent="0.2">
      <c r="A96" s="12">
        <v>6845</v>
      </c>
      <c r="B96" s="11">
        <v>6845</v>
      </c>
      <c r="C96" s="10" t="s">
        <v>810</v>
      </c>
      <c r="D96" s="9">
        <v>369</v>
      </c>
      <c r="E96" s="9">
        <v>9040</v>
      </c>
      <c r="F96" s="9" t="s">
        <v>190</v>
      </c>
      <c r="G96" s="8">
        <v>41109</v>
      </c>
      <c r="H96" s="13">
        <v>50254.225200000001</v>
      </c>
      <c r="I96" s="4">
        <v>1557.8653445748325</v>
      </c>
      <c r="J96" s="4">
        <v>2502.6352954782787</v>
      </c>
      <c r="K96" s="4">
        <v>2236.6218772638967</v>
      </c>
      <c r="L96" s="4">
        <v>1585.3613268164186</v>
      </c>
      <c r="M96" s="4">
        <v>1610.4881872127867</v>
      </c>
      <c r="N96" s="4">
        <v>1814.5182936312965</v>
      </c>
      <c r="O96" s="4">
        <v>1962.2642327619426</v>
      </c>
      <c r="P96" s="4">
        <v>937.19876258582406</v>
      </c>
      <c r="Q96" s="4">
        <v>1336.5943654928019</v>
      </c>
      <c r="R96" s="4">
        <v>1552.6853649015691</v>
      </c>
      <c r="S96" s="4">
        <v>1829.0808292616196</v>
      </c>
      <c r="T96" s="4">
        <v>1075.2750173705717</v>
      </c>
      <c r="U96" s="4">
        <v>1661.4928591763312</v>
      </c>
      <c r="V96" s="4">
        <v>1907.7360910607401</v>
      </c>
      <c r="W96" s="4">
        <v>730.31420673108016</v>
      </c>
      <c r="X96" s="4">
        <v>1281.4698802147816</v>
      </c>
      <c r="Y96" s="4">
        <v>1155.9674766551404</v>
      </c>
      <c r="Z96" s="4">
        <v>1180.9624386293085</v>
      </c>
      <c r="AA96" s="4">
        <v>1203.4993091890451</v>
      </c>
      <c r="AB96" s="4">
        <v>1472.2352380349078</v>
      </c>
      <c r="AC96" s="4">
        <v>1655.6723623279665</v>
      </c>
      <c r="AD96" s="4">
        <v>845.41256067044264</v>
      </c>
      <c r="AE96" s="4">
        <v>1442.2817867515384</v>
      </c>
      <c r="AF96" s="4">
        <v>1276.4445081355077</v>
      </c>
      <c r="AG96" s="4">
        <v>1246.2922756598657</v>
      </c>
      <c r="AH96" s="4">
        <v>1206.0892990256766</v>
      </c>
      <c r="AI96" s="4">
        <v>1386.5677740373612</v>
      </c>
      <c r="AJ96" s="4">
        <v>1603.0936932882951</v>
      </c>
      <c r="AK96" s="4">
        <v>813.74972740682074</v>
      </c>
      <c r="AL96" s="4">
        <v>1345.7430374374894</v>
      </c>
      <c r="AM96" s="4">
        <v>1320.6161770411213</v>
      </c>
      <c r="AN96" s="4">
        <v>1179.9057588214587</v>
      </c>
      <c r="AO96" s="4">
        <v>1194.9818750592799</v>
      </c>
      <c r="AP96" s="4">
        <v>1456.3012231815098</v>
      </c>
      <c r="AQ96" s="4">
        <v>1686.8067441124917</v>
      </c>
    </row>
    <row r="97" spans="1:43" x14ac:dyDescent="0.2">
      <c r="A97" s="12">
        <v>7814</v>
      </c>
      <c r="B97" s="11">
        <v>7814</v>
      </c>
      <c r="C97" s="10" t="s">
        <v>809</v>
      </c>
      <c r="D97" s="9" t="s">
        <v>208</v>
      </c>
      <c r="E97" s="9" t="s">
        <v>208</v>
      </c>
      <c r="F97" s="9" t="s">
        <v>190</v>
      </c>
      <c r="G97" s="8">
        <v>41108</v>
      </c>
      <c r="H97" s="13">
        <v>0</v>
      </c>
      <c r="I97" s="4">
        <v>0</v>
      </c>
      <c r="J97" s="4">
        <v>0</v>
      </c>
      <c r="K97" s="4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4">
        <v>0</v>
      </c>
      <c r="R97" s="4">
        <v>0</v>
      </c>
      <c r="S97" s="4">
        <v>0</v>
      </c>
      <c r="T97" s="4">
        <v>0</v>
      </c>
      <c r="U97" s="4">
        <v>0</v>
      </c>
      <c r="V97" s="4">
        <v>0</v>
      </c>
      <c r="W97" s="4">
        <v>0</v>
      </c>
      <c r="X97" s="4">
        <v>0</v>
      </c>
      <c r="Y97" s="4">
        <v>0</v>
      </c>
      <c r="Z97" s="4">
        <v>0</v>
      </c>
      <c r="AA97" s="4">
        <v>0</v>
      </c>
      <c r="AB97" s="4">
        <v>0</v>
      </c>
      <c r="AC97" s="4">
        <v>0</v>
      </c>
      <c r="AD97" s="4">
        <v>0</v>
      </c>
      <c r="AE97" s="4">
        <v>0</v>
      </c>
      <c r="AF97" s="4">
        <v>0</v>
      </c>
      <c r="AG97" s="4">
        <v>0</v>
      </c>
      <c r="AH97" s="4">
        <v>0</v>
      </c>
      <c r="AI97" s="4">
        <v>0</v>
      </c>
      <c r="AJ97" s="4">
        <v>0</v>
      </c>
      <c r="AK97" s="4">
        <v>0</v>
      </c>
      <c r="AL97" s="4">
        <v>0</v>
      </c>
      <c r="AM97" s="4">
        <v>0</v>
      </c>
      <c r="AN97" s="4">
        <v>0</v>
      </c>
      <c r="AO97" s="4">
        <v>0</v>
      </c>
      <c r="AP97" s="4">
        <v>0</v>
      </c>
      <c r="AQ97" s="4">
        <v>0</v>
      </c>
    </row>
    <row r="98" spans="1:43" x14ac:dyDescent="0.2">
      <c r="A98" s="12">
        <v>9219</v>
      </c>
      <c r="B98" s="11">
        <v>9219</v>
      </c>
      <c r="C98" s="10" t="s">
        <v>808</v>
      </c>
      <c r="D98" s="9">
        <v>105</v>
      </c>
      <c r="E98" s="9">
        <v>9029</v>
      </c>
      <c r="F98" s="9" t="s">
        <v>190</v>
      </c>
      <c r="G98" s="8">
        <v>41024</v>
      </c>
      <c r="H98" s="13">
        <v>85736.795899999997</v>
      </c>
      <c r="I98" s="4">
        <v>2657.8139958567222</v>
      </c>
      <c r="J98" s="4">
        <v>4269.6495804407978</v>
      </c>
      <c r="K98" s="4">
        <v>3815.8143446304603</v>
      </c>
      <c r="L98" s="4">
        <v>2704.7238309628237</v>
      </c>
      <c r="M98" s="4">
        <v>2747.5917986379318</v>
      </c>
      <c r="N98" s="4">
        <v>3095.6796961598116</v>
      </c>
      <c r="O98" s="4">
        <v>3347.7433460894499</v>
      </c>
      <c r="P98" s="4">
        <v>1598.9186721269627</v>
      </c>
      <c r="Q98" s="4">
        <v>2280.3121102610562</v>
      </c>
      <c r="R98" s="4">
        <v>2648.9766322669889</v>
      </c>
      <c r="S98" s="4">
        <v>3120.5242766931806</v>
      </c>
      <c r="T98" s="4">
        <v>1834.4852464399285</v>
      </c>
      <c r="U98" s="4">
        <v>2834.60890282532</v>
      </c>
      <c r="V98" s="4">
        <v>3254.7149860413824</v>
      </c>
      <c r="W98" s="4">
        <v>1245.9609084844276</v>
      </c>
      <c r="X98" s="4">
        <v>2186.2663514305295</v>
      </c>
      <c r="Y98" s="4">
        <v>1972.1515398673339</v>
      </c>
      <c r="Z98" s="4">
        <v>2014.7944807300958</v>
      </c>
      <c r="AA98" s="4">
        <v>2053.2437666103374</v>
      </c>
      <c r="AB98" s="4">
        <v>2511.7237728338669</v>
      </c>
      <c r="AC98" s="4">
        <v>2824.6787775803518</v>
      </c>
      <c r="AD98" s="4">
        <v>1442.3257721521513</v>
      </c>
      <c r="AE98" s="4">
        <v>2460.6213445512235</v>
      </c>
      <c r="AF98" s="4">
        <v>2177.6927578955074</v>
      </c>
      <c r="AG98" s="4">
        <v>2126.2511966853772</v>
      </c>
      <c r="AH98" s="4">
        <v>2057.662448405204</v>
      </c>
      <c r="AI98" s="4">
        <v>2365.5698156930007</v>
      </c>
      <c r="AJ98" s="4">
        <v>2734.976337671917</v>
      </c>
      <c r="AK98" s="4">
        <v>1388.3070331837337</v>
      </c>
      <c r="AL98" s="4">
        <v>2295.9203067093367</v>
      </c>
      <c r="AM98" s="4">
        <v>2253.0523390342287</v>
      </c>
      <c r="AN98" s="4">
        <v>2012.9917200536208</v>
      </c>
      <c r="AO98" s="4">
        <v>2038.7125006586864</v>
      </c>
      <c r="AP98" s="4">
        <v>2484.5393644798141</v>
      </c>
      <c r="AQ98" s="4">
        <v>2877.7959458564337</v>
      </c>
    </row>
    <row r="99" spans="1:43" x14ac:dyDescent="0.2">
      <c r="A99" s="12">
        <v>5574</v>
      </c>
      <c r="B99" s="11">
        <v>5574</v>
      </c>
      <c r="C99" s="10" t="s">
        <v>807</v>
      </c>
      <c r="D99" s="9">
        <v>362</v>
      </c>
      <c r="E99" s="9">
        <v>9042</v>
      </c>
      <c r="F99" s="9" t="s">
        <v>190</v>
      </c>
      <c r="G99" s="8">
        <v>40934</v>
      </c>
      <c r="H99" s="13">
        <v>81179.399699999994</v>
      </c>
      <c r="I99" s="4">
        <v>2516.5361316926351</v>
      </c>
      <c r="J99" s="4">
        <v>4042.6935276868776</v>
      </c>
      <c r="K99" s="4">
        <v>3612.9822045723272</v>
      </c>
      <c r="L99" s="4">
        <v>2560.9524434286245</v>
      </c>
      <c r="M99" s="4">
        <v>2601.5417358752798</v>
      </c>
      <c r="N99" s="4">
        <v>2931.1267905421209</v>
      </c>
      <c r="O99" s="4">
        <v>3169.7918301284558</v>
      </c>
      <c r="P99" s="4">
        <v>1513.9270905782469</v>
      </c>
      <c r="Q99" s="4">
        <v>2159.1006089794023</v>
      </c>
      <c r="R99" s="4">
        <v>2508.1685240206393</v>
      </c>
      <c r="S99" s="4">
        <v>2954.6507409338478</v>
      </c>
      <c r="T99" s="4">
        <v>1736.9719675341862</v>
      </c>
      <c r="U99" s="4">
        <v>2683.933388227249</v>
      </c>
      <c r="V99" s="4">
        <v>3081.7084542044718</v>
      </c>
      <c r="W99" s="4">
        <v>1179.7310307514358</v>
      </c>
      <c r="X99" s="4">
        <v>2070.0539147794257</v>
      </c>
      <c r="Y99" s="4">
        <v>1867.3205179091697</v>
      </c>
      <c r="Z99" s="4">
        <v>1907.696744992804</v>
      </c>
      <c r="AA99" s="4">
        <v>1944.1022336034616</v>
      </c>
      <c r="AB99" s="4">
        <v>2378.211431282009</v>
      </c>
      <c r="AC99" s="4">
        <v>2674.5311053699261</v>
      </c>
      <c r="AD99" s="4">
        <v>1365.6579899686994</v>
      </c>
      <c r="AE99" s="4">
        <v>2329.8253864380204</v>
      </c>
      <c r="AF99" s="4">
        <v>2061.9360562900943</v>
      </c>
      <c r="AG99" s="4">
        <v>2013.2289053541078</v>
      </c>
      <c r="AH99" s="4">
        <v>1948.2860374394593</v>
      </c>
      <c r="AI99" s="4">
        <v>2239.8263845826486</v>
      </c>
      <c r="AJ99" s="4">
        <v>2589.5968580966146</v>
      </c>
      <c r="AK99" s="4">
        <v>1314.5106528659473</v>
      </c>
      <c r="AL99" s="4">
        <v>2173.8791414026223</v>
      </c>
      <c r="AM99" s="4">
        <v>2133.2898489559666</v>
      </c>
      <c r="AN99" s="4">
        <v>1905.989811254696</v>
      </c>
      <c r="AO99" s="4">
        <v>1930.3433867226897</v>
      </c>
      <c r="AP99" s="4">
        <v>2352.472028167906</v>
      </c>
      <c r="AQ99" s="4">
        <v>2724.8247953679243</v>
      </c>
    </row>
    <row r="100" spans="1:43" x14ac:dyDescent="0.2">
      <c r="A100" s="12">
        <v>7954</v>
      </c>
      <c r="B100" s="11">
        <v>7954</v>
      </c>
      <c r="C100" s="10" t="s">
        <v>806</v>
      </c>
      <c r="D100" s="9">
        <v>211</v>
      </c>
      <c r="E100" s="9">
        <v>9040</v>
      </c>
      <c r="F100" s="9" t="s">
        <v>190</v>
      </c>
      <c r="G100" s="8">
        <v>40933</v>
      </c>
      <c r="H100" s="13">
        <v>113084.11810000001</v>
      </c>
      <c r="I100" s="4">
        <v>3505.5724749249057</v>
      </c>
      <c r="J100" s="4">
        <v>5631.5325564922668</v>
      </c>
      <c r="K100" s="4">
        <v>5032.9382555788407</v>
      </c>
      <c r="L100" s="4">
        <v>3567.4450615722672</v>
      </c>
      <c r="M100" s="4">
        <v>3623.9865531033138</v>
      </c>
      <c r="N100" s="4">
        <v>4083.1034643354133</v>
      </c>
      <c r="O100" s="4">
        <v>4415.5674345379703</v>
      </c>
      <c r="P100" s="4">
        <v>2108.9230831764808</v>
      </c>
      <c r="Q100" s="4">
        <v>3007.6594451043802</v>
      </c>
      <c r="R100" s="4">
        <v>3493.9162722713841</v>
      </c>
      <c r="S100" s="4">
        <v>4115.8726791128984</v>
      </c>
      <c r="T100" s="4">
        <v>2419.6279331814926</v>
      </c>
      <c r="U100" s="4">
        <v>3738.759357280926</v>
      </c>
      <c r="V100" s="4">
        <v>4292.8659742851851</v>
      </c>
      <c r="W100" s="4">
        <v>1643.3829727830582</v>
      </c>
      <c r="X100" s="4">
        <v>2883.61606808339</v>
      </c>
      <c r="Y100" s="4">
        <v>2601.2054136659717</v>
      </c>
      <c r="Z100" s="4">
        <v>2657.4501019592026</v>
      </c>
      <c r="AA100" s="4">
        <v>2708.1634921634886</v>
      </c>
      <c r="AB100" s="4">
        <v>3312.8840981299445</v>
      </c>
      <c r="AC100" s="4">
        <v>3725.6618366171083</v>
      </c>
      <c r="AD100" s="4">
        <v>1902.3820081516201</v>
      </c>
      <c r="AE100" s="4">
        <v>3245.4816138820902</v>
      </c>
      <c r="AF100" s="4">
        <v>2872.3077697771801</v>
      </c>
      <c r="AG100" s="4">
        <v>2804.4579799399239</v>
      </c>
      <c r="AH100" s="4">
        <v>2713.9915934902492</v>
      </c>
      <c r="AI100" s="4">
        <v>3120.1116580520893</v>
      </c>
      <c r="AJ100" s="4">
        <v>3607.3471596807894</v>
      </c>
      <c r="AK100" s="4">
        <v>1831.1330024826595</v>
      </c>
      <c r="AL100" s="4">
        <v>3028.2461618338471</v>
      </c>
      <c r="AM100" s="4">
        <v>2971.7046703028</v>
      </c>
      <c r="AN100" s="4">
        <v>2655.0723177289369</v>
      </c>
      <c r="AO100" s="4">
        <v>2688.9972126475659</v>
      </c>
      <c r="AP100" s="4">
        <v>3277.0287245704535</v>
      </c>
      <c r="AQ100" s="4">
        <v>3795.72169909991</v>
      </c>
    </row>
    <row r="101" spans="1:43" x14ac:dyDescent="0.2">
      <c r="A101" s="12">
        <v>6863</v>
      </c>
      <c r="B101" s="11">
        <v>6863</v>
      </c>
      <c r="C101" s="10" t="s">
        <v>805</v>
      </c>
      <c r="D101" s="9">
        <v>363</v>
      </c>
      <c r="E101" s="9">
        <v>9040</v>
      </c>
      <c r="F101" s="9" t="s">
        <v>190</v>
      </c>
      <c r="G101" s="8">
        <v>40919</v>
      </c>
      <c r="H101" s="13">
        <v>103142.9883</v>
      </c>
      <c r="I101" s="4">
        <v>3197.4005443119918</v>
      </c>
      <c r="J101" s="4">
        <v>5136.4692615076501</v>
      </c>
      <c r="K101" s="4">
        <v>4590.4968826015074</v>
      </c>
      <c r="L101" s="4">
        <v>3253.833963857398</v>
      </c>
      <c r="M101" s="4">
        <v>3305.4049403785584</v>
      </c>
      <c r="N101" s="4">
        <v>3724.1612697303863</v>
      </c>
      <c r="O101" s="4">
        <v>4027.3986116748151</v>
      </c>
      <c r="P101" s="4">
        <v>1923.5294270174943</v>
      </c>
      <c r="Q101" s="4">
        <v>2743.2586305572963</v>
      </c>
      <c r="R101" s="4">
        <v>3186.7690286392826</v>
      </c>
      <c r="S101" s="4">
        <v>3754.0497703720544</v>
      </c>
      <c r="T101" s="4">
        <v>2206.92047473722</v>
      </c>
      <c r="U101" s="4">
        <v>3410.0881637820548</v>
      </c>
      <c r="V101" s="4">
        <v>3915.4837336894343</v>
      </c>
      <c r="W101" s="4">
        <v>1498.9145565453384</v>
      </c>
      <c r="X101" s="4">
        <v>2630.1198025792191</v>
      </c>
      <c r="Y101" s="4">
        <v>2372.53563148799</v>
      </c>
      <c r="Z101" s="4">
        <v>2423.8358964945742</v>
      </c>
      <c r="AA101" s="4">
        <v>2470.0911151793812</v>
      </c>
      <c r="AB101" s="4">
        <v>3021.6512408091448</v>
      </c>
      <c r="AC101" s="4">
        <v>3398.1420351542261</v>
      </c>
      <c r="AD101" s="4">
        <v>1735.145204346012</v>
      </c>
      <c r="AE101" s="4">
        <v>2960.1740523146505</v>
      </c>
      <c r="AF101" s="4">
        <v>2619.8056072749864</v>
      </c>
      <c r="AG101" s="4">
        <v>2557.9204354495928</v>
      </c>
      <c r="AH101" s="4">
        <v>2475.4068730157355</v>
      </c>
      <c r="AI101" s="4">
        <v>2845.8252639559669</v>
      </c>
      <c r="AJ101" s="4">
        <v>3290.2283020500813</v>
      </c>
      <c r="AK101" s="4">
        <v>1670.1596388963908</v>
      </c>
      <c r="AL101" s="4">
        <v>2762.0355863176542</v>
      </c>
      <c r="AM101" s="4">
        <v>2710.4646097964933</v>
      </c>
      <c r="AN101" s="4">
        <v>2421.6671412779901</v>
      </c>
      <c r="AO101" s="4">
        <v>2452.6097271906874</v>
      </c>
      <c r="AP101" s="4">
        <v>2988.9478830107637</v>
      </c>
      <c r="AQ101" s="4">
        <v>3462.0429939959722</v>
      </c>
    </row>
    <row r="102" spans="1:43" x14ac:dyDescent="0.2">
      <c r="A102" s="12">
        <v>4855</v>
      </c>
      <c r="B102" s="11">
        <v>4855</v>
      </c>
      <c r="C102" s="10" t="s">
        <v>804</v>
      </c>
      <c r="D102" s="9">
        <v>375</v>
      </c>
      <c r="E102" s="9">
        <v>9040</v>
      </c>
      <c r="F102" s="9" t="s">
        <v>190</v>
      </c>
      <c r="G102" s="8">
        <v>40912</v>
      </c>
      <c r="H102" s="13">
        <v>102442.0732</v>
      </c>
      <c r="I102" s="4">
        <v>3175.6723943020456</v>
      </c>
      <c r="J102" s="4">
        <v>5101.56403987877</v>
      </c>
      <c r="K102" s="4">
        <v>4559.3018529194142</v>
      </c>
      <c r="L102" s="4">
        <v>3231.7223167570928</v>
      </c>
      <c r="M102" s="4">
        <v>3282.9428392458349</v>
      </c>
      <c r="N102" s="4">
        <v>3698.8534818544249</v>
      </c>
      <c r="O102" s="4">
        <v>4000.0301540882328</v>
      </c>
      <c r="P102" s="4">
        <v>1910.4579536879698</v>
      </c>
      <c r="Q102" s="4">
        <v>2724.6166324044957</v>
      </c>
      <c r="R102" s="4">
        <v>3165.1131258076834</v>
      </c>
      <c r="S102" s="4">
        <v>3728.5388731838516</v>
      </c>
      <c r="T102" s="4">
        <v>2191.923198521572</v>
      </c>
      <c r="U102" s="4">
        <v>3386.914680778304</v>
      </c>
      <c r="V102" s="4">
        <v>3888.8758011679824</v>
      </c>
      <c r="W102" s="4">
        <v>1488.7285820684633</v>
      </c>
      <c r="X102" s="4">
        <v>2612.2466469258766</v>
      </c>
      <c r="Y102" s="4">
        <v>2356.4129063584724</v>
      </c>
      <c r="Z102" s="4">
        <v>2407.3645569709056</v>
      </c>
      <c r="AA102" s="4">
        <v>2453.305445212467</v>
      </c>
      <c r="AB102" s="4">
        <v>3001.117406987531</v>
      </c>
      <c r="AC102" s="4">
        <v>3375.0497328693959</v>
      </c>
      <c r="AD102" s="4">
        <v>1723.3539086460919</v>
      </c>
      <c r="AE102" s="4">
        <v>2940.0579908538298</v>
      </c>
      <c r="AF102" s="4">
        <v>2602.0025424281275</v>
      </c>
      <c r="AG102" s="4">
        <v>2540.5379154416364</v>
      </c>
      <c r="AH102" s="4">
        <v>2458.5850794596481</v>
      </c>
      <c r="AI102" s="4">
        <v>2826.4862673615835</v>
      </c>
      <c r="AJ102" s="4">
        <v>3267.8693347817821</v>
      </c>
      <c r="AK102" s="4">
        <v>1658.8099569683461</v>
      </c>
      <c r="AL102" s="4">
        <v>2743.2659881016657</v>
      </c>
      <c r="AM102" s="4">
        <v>2692.0454656129232</v>
      </c>
      <c r="AN102" s="4">
        <v>2405.2105396759634</v>
      </c>
      <c r="AO102" s="4">
        <v>2435.9428531692097</v>
      </c>
      <c r="AP102" s="4">
        <v>2968.6362870521339</v>
      </c>
      <c r="AQ102" s="4">
        <v>3438.5164484562692</v>
      </c>
    </row>
    <row r="103" spans="1:43" x14ac:dyDescent="0.2">
      <c r="A103" s="12">
        <v>9209</v>
      </c>
      <c r="B103" s="11">
        <v>9209</v>
      </c>
      <c r="C103" s="10" t="s">
        <v>803</v>
      </c>
      <c r="D103" s="9">
        <v>211</v>
      </c>
      <c r="E103" s="9">
        <v>9040</v>
      </c>
      <c r="F103" s="9" t="s">
        <v>190</v>
      </c>
      <c r="G103" s="8">
        <v>40864</v>
      </c>
      <c r="H103" s="13">
        <v>104231.99709999999</v>
      </c>
      <c r="I103" s="4">
        <v>3231.1594782664051</v>
      </c>
      <c r="J103" s="4">
        <v>5190.7013554086116</v>
      </c>
      <c r="K103" s="4">
        <v>4638.9644671064798</v>
      </c>
      <c r="L103" s="4">
        <v>3288.1887356046846</v>
      </c>
      <c r="M103" s="4">
        <v>3340.3042110605938</v>
      </c>
      <c r="N103" s="4">
        <v>3763.4818717625803</v>
      </c>
      <c r="O103" s="4">
        <v>4069.9208674433312</v>
      </c>
      <c r="P103" s="4">
        <v>1943.8385193523827</v>
      </c>
      <c r="Q103" s="4">
        <v>2772.2226235401604</v>
      </c>
      <c r="R103" s="4">
        <v>3220.4157124609847</v>
      </c>
      <c r="S103" s="4">
        <v>3793.6859424759909</v>
      </c>
      <c r="T103" s="4">
        <v>2230.2216787986986</v>
      </c>
      <c r="U103" s="4">
        <v>3446.0927054415724</v>
      </c>
      <c r="V103" s="4">
        <v>3956.8243649094879</v>
      </c>
      <c r="W103" s="4">
        <v>1514.7404616255578</v>
      </c>
      <c r="X103" s="4">
        <v>2657.8892482513979</v>
      </c>
      <c r="Y103" s="4">
        <v>2397.585440724552</v>
      </c>
      <c r="Z103" s="4">
        <v>2449.4273464277585</v>
      </c>
      <c r="AA103" s="4">
        <v>2496.1709389809585</v>
      </c>
      <c r="AB103" s="4">
        <v>3053.5545707980054</v>
      </c>
      <c r="AC103" s="4">
        <v>3434.0204466771629</v>
      </c>
      <c r="AD103" s="4">
        <v>1753.4652901604211</v>
      </c>
      <c r="AE103" s="4">
        <v>2991.4282911692203</v>
      </c>
      <c r="AF103" s="4">
        <v>2647.4661531602155</v>
      </c>
      <c r="AG103" s="4">
        <v>2584.9275826131238</v>
      </c>
      <c r="AH103" s="4">
        <v>2501.5428218836682</v>
      </c>
      <c r="AI103" s="4">
        <v>2875.8721804433608</v>
      </c>
      <c r="AJ103" s="4">
        <v>3324.9673340870422</v>
      </c>
      <c r="AK103" s="4">
        <v>1687.7935912778439</v>
      </c>
      <c r="AL103" s="4">
        <v>2791.1978309742121</v>
      </c>
      <c r="AM103" s="4">
        <v>2739.0823555183024</v>
      </c>
      <c r="AN103" s="4">
        <v>2447.2356929652069</v>
      </c>
      <c r="AO103" s="4">
        <v>2478.5049782387532</v>
      </c>
      <c r="AP103" s="4">
        <v>3020.505922980215</v>
      </c>
      <c r="AQ103" s="4">
        <v>3498.5960874110478</v>
      </c>
    </row>
    <row r="104" spans="1:43" x14ac:dyDescent="0.2">
      <c r="A104" s="12">
        <v>4663</v>
      </c>
      <c r="B104" s="11">
        <v>4663</v>
      </c>
      <c r="C104" s="10" t="s">
        <v>802</v>
      </c>
      <c r="D104" s="9">
        <v>120</v>
      </c>
      <c r="E104" s="9">
        <v>9037</v>
      </c>
      <c r="F104" s="9" t="s">
        <v>190</v>
      </c>
      <c r="G104" s="8">
        <v>40848</v>
      </c>
      <c r="H104" s="13">
        <v>62116.801500000001</v>
      </c>
      <c r="I104" s="4">
        <v>1925.6015188287884</v>
      </c>
      <c r="J104" s="4">
        <v>3093.3856657314082</v>
      </c>
      <c r="K104" s="4">
        <v>2764.5794284489107</v>
      </c>
      <c r="L104" s="4">
        <v>1959.5879640311737</v>
      </c>
      <c r="M104" s="4">
        <v>1990.6460530445408</v>
      </c>
      <c r="N104" s="4">
        <v>2242.8377358330849</v>
      </c>
      <c r="O104" s="4">
        <v>2425.4592992316871</v>
      </c>
      <c r="P104" s="4">
        <v>1158.4257695726899</v>
      </c>
      <c r="Q104" s="4">
        <v>1652.0992325901946</v>
      </c>
      <c r="R104" s="4">
        <v>1919.1987981051559</v>
      </c>
      <c r="S104" s="4">
        <v>2260.8377772521981</v>
      </c>
      <c r="T104" s="4">
        <v>1329.095106851172</v>
      </c>
      <c r="U104" s="4">
        <v>2053.6904452587924</v>
      </c>
      <c r="V104" s="4">
        <v>2358.0597175897942</v>
      </c>
      <c r="W104" s="4">
        <v>902.70584078459672</v>
      </c>
      <c r="X104" s="4">
        <v>1583.9625396817453</v>
      </c>
      <c r="Y104" s="4">
        <v>1428.8351278340519</v>
      </c>
      <c r="Z104" s="4">
        <v>1459.730183628275</v>
      </c>
      <c r="AA104" s="4">
        <v>1487.5869122798263</v>
      </c>
      <c r="AB104" s="4">
        <v>1819.7583124278199</v>
      </c>
      <c r="AC104" s="4">
        <v>2046.4960124340425</v>
      </c>
      <c r="AD104" s="4">
        <v>1044.9733133438617</v>
      </c>
      <c r="AE104" s="4">
        <v>1782.7343093672978</v>
      </c>
      <c r="AF104" s="4">
        <v>1577.7509218790715</v>
      </c>
      <c r="AG104" s="4">
        <v>1540.4812150630305</v>
      </c>
      <c r="AH104" s="4">
        <v>1490.7882726416426</v>
      </c>
      <c r="AI104" s="4">
        <v>1713.8689302919672</v>
      </c>
      <c r="AJ104" s="4">
        <v>1981.5060790528496</v>
      </c>
      <c r="AK104" s="4">
        <v>1005.8364264266598</v>
      </c>
      <c r="AL104" s="4">
        <v>1663.4074606429631</v>
      </c>
      <c r="AM104" s="4">
        <v>1632.3493716295955</v>
      </c>
      <c r="AN104" s="4">
        <v>1458.4240731547368</v>
      </c>
      <c r="AO104" s="4">
        <v>1477.0589265627577</v>
      </c>
      <c r="AP104" s="4">
        <v>1800.0630523017805</v>
      </c>
      <c r="AQ104" s="4">
        <v>2084.979706201837</v>
      </c>
    </row>
    <row r="105" spans="1:43" x14ac:dyDescent="0.2">
      <c r="A105" s="12">
        <v>7614</v>
      </c>
      <c r="B105" s="11">
        <v>7614</v>
      </c>
      <c r="C105" s="10" t="s">
        <v>801</v>
      </c>
      <c r="D105" s="9">
        <v>212</v>
      </c>
      <c r="E105" s="9">
        <v>9040</v>
      </c>
      <c r="F105" s="9" t="s">
        <v>190</v>
      </c>
      <c r="G105" s="8">
        <v>40843</v>
      </c>
      <c r="H105" s="13">
        <v>84591.731499999994</v>
      </c>
      <c r="I105" s="4">
        <v>2622.3173557440341</v>
      </c>
      <c r="J105" s="4">
        <v>4212.6259456791249</v>
      </c>
      <c r="K105" s="4">
        <v>3764.8519414151369</v>
      </c>
      <c r="L105" s="4">
        <v>2668.6006829240346</v>
      </c>
      <c r="M105" s="4">
        <v>2710.8961241457118</v>
      </c>
      <c r="N105" s="4">
        <v>3054.3351068657366</v>
      </c>
      <c r="O105" s="4">
        <v>3303.032301249204</v>
      </c>
      <c r="P105" s="4">
        <v>1577.5641903000082</v>
      </c>
      <c r="Q105" s="4">
        <v>2249.8572257398955</v>
      </c>
      <c r="R105" s="4">
        <v>2613.5980202463265</v>
      </c>
      <c r="S105" s="4">
        <v>3078.8478736847833</v>
      </c>
      <c r="T105" s="4">
        <v>1809.9846370344444</v>
      </c>
      <c r="U105" s="4">
        <v>2796.7510646768765</v>
      </c>
      <c r="V105" s="4">
        <v>3211.2463886493206</v>
      </c>
      <c r="W105" s="4">
        <v>1229.320381332454</v>
      </c>
      <c r="X105" s="4">
        <v>2157.0675023055765</v>
      </c>
      <c r="Y105" s="4">
        <v>1945.8123176465597</v>
      </c>
      <c r="Z105" s="4">
        <v>1987.8857374188644</v>
      </c>
      <c r="AA105" s="4">
        <v>2025.8215108916886</v>
      </c>
      <c r="AB105" s="4">
        <v>2478.1782519788503</v>
      </c>
      <c r="AC105" s="4">
        <v>2786.9535619866256</v>
      </c>
      <c r="AD105" s="4">
        <v>1423.0626788961326</v>
      </c>
      <c r="AE105" s="4">
        <v>2427.7583261243153</v>
      </c>
      <c r="AF105" s="4">
        <v>2148.6084140612406</v>
      </c>
      <c r="AG105" s="4">
        <v>2097.8538845952271</v>
      </c>
      <c r="AH105" s="4">
        <v>2030.1811786405424</v>
      </c>
      <c r="AI105" s="4">
        <v>2333.9762653015914</v>
      </c>
      <c r="AJ105" s="4">
        <v>2698.4491499430542</v>
      </c>
      <c r="AK105" s="4">
        <v>1369.7653913684449</v>
      </c>
      <c r="AL105" s="4">
        <v>2265.2569657149256</v>
      </c>
      <c r="AM105" s="4">
        <v>2222.9615244932475</v>
      </c>
      <c r="AN105" s="4">
        <v>1986.1070536518505</v>
      </c>
      <c r="AO105" s="4">
        <v>2011.4843183848577</v>
      </c>
      <c r="AP105" s="4">
        <v>2451.3569070903086</v>
      </c>
      <c r="AQ105" s="4">
        <v>2839.3613198189969</v>
      </c>
    </row>
    <row r="106" spans="1:43" x14ac:dyDescent="0.2">
      <c r="A106" s="12">
        <v>4789</v>
      </c>
      <c r="B106" s="11">
        <v>4789</v>
      </c>
      <c r="C106" s="10" t="s">
        <v>800</v>
      </c>
      <c r="D106" s="9" t="s">
        <v>208</v>
      </c>
      <c r="E106" s="9" t="s">
        <v>208</v>
      </c>
      <c r="F106" s="9" t="s">
        <v>190</v>
      </c>
      <c r="G106" s="8">
        <v>40829</v>
      </c>
      <c r="H106" s="13">
        <v>0</v>
      </c>
      <c r="I106" s="4">
        <v>0</v>
      </c>
      <c r="J106" s="4">
        <v>0</v>
      </c>
      <c r="K106" s="4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4">
        <v>0</v>
      </c>
      <c r="R106" s="4">
        <v>0</v>
      </c>
      <c r="S106" s="4">
        <v>0</v>
      </c>
      <c r="T106" s="4">
        <v>0</v>
      </c>
      <c r="U106" s="4">
        <v>0</v>
      </c>
      <c r="V106" s="4">
        <v>0</v>
      </c>
      <c r="W106" s="4">
        <v>0</v>
      </c>
      <c r="X106" s="4">
        <v>0</v>
      </c>
      <c r="Y106" s="4">
        <v>0</v>
      </c>
      <c r="Z106" s="4">
        <v>0</v>
      </c>
      <c r="AA106" s="4">
        <v>0</v>
      </c>
      <c r="AB106" s="4">
        <v>0</v>
      </c>
      <c r="AC106" s="4">
        <v>0</v>
      </c>
      <c r="AD106" s="4">
        <v>0</v>
      </c>
      <c r="AE106" s="4">
        <v>0</v>
      </c>
      <c r="AF106" s="4">
        <v>0</v>
      </c>
      <c r="AG106" s="4">
        <v>0</v>
      </c>
      <c r="AH106" s="4">
        <v>0</v>
      </c>
      <c r="AI106" s="4">
        <v>0</v>
      </c>
      <c r="AJ106" s="4">
        <v>0</v>
      </c>
      <c r="AK106" s="4">
        <v>0</v>
      </c>
      <c r="AL106" s="4">
        <v>0</v>
      </c>
      <c r="AM106" s="4">
        <v>0</v>
      </c>
      <c r="AN106" s="4">
        <v>0</v>
      </c>
      <c r="AO106" s="4">
        <v>0</v>
      </c>
      <c r="AP106" s="4">
        <v>0</v>
      </c>
      <c r="AQ106" s="4">
        <v>0</v>
      </c>
    </row>
    <row r="107" spans="1:43" x14ac:dyDescent="0.2">
      <c r="A107" s="12">
        <v>4899</v>
      </c>
      <c r="B107" s="11">
        <v>4899</v>
      </c>
      <c r="C107" s="10" t="s">
        <v>799</v>
      </c>
      <c r="D107" s="9">
        <v>216</v>
      </c>
      <c r="E107" s="9">
        <v>9042</v>
      </c>
      <c r="F107" s="9" t="s">
        <v>190</v>
      </c>
      <c r="G107" s="8">
        <v>40819</v>
      </c>
      <c r="H107" s="13">
        <v>148319.7862</v>
      </c>
      <c r="I107" s="4">
        <v>4597.867222430652</v>
      </c>
      <c r="J107" s="4">
        <v>7386.2512153885946</v>
      </c>
      <c r="K107" s="4">
        <v>6601.1420398144719</v>
      </c>
      <c r="L107" s="4">
        <v>4679.0185722166807</v>
      </c>
      <c r="M107" s="4">
        <v>4753.1777209655611</v>
      </c>
      <c r="N107" s="4">
        <v>5355.3500088064784</v>
      </c>
      <c r="O107" s="4">
        <v>5791.405803449903</v>
      </c>
      <c r="P107" s="4">
        <v>2766.0384682168769</v>
      </c>
      <c r="Q107" s="4">
        <v>3944.8104062306193</v>
      </c>
      <c r="R107" s="4">
        <v>4582.5790854710003</v>
      </c>
      <c r="S107" s="4">
        <v>5398.3297217086956</v>
      </c>
      <c r="T107" s="4">
        <v>3173.5552592422514</v>
      </c>
      <c r="U107" s="4">
        <v>4903.7123677684349</v>
      </c>
      <c r="V107" s="4">
        <v>5630.4720255074735</v>
      </c>
      <c r="W107" s="4">
        <v>2155.4415886442998</v>
      </c>
      <c r="X107" s="4">
        <v>3782.1165861929558</v>
      </c>
      <c r="Y107" s="4">
        <v>3411.7101260501358</v>
      </c>
      <c r="Z107" s="4">
        <v>3485.4799911974296</v>
      </c>
      <c r="AA107" s="4">
        <v>3551.9950714664856</v>
      </c>
      <c r="AB107" s="4">
        <v>4345.1394359860433</v>
      </c>
      <c r="AC107" s="4">
        <v>4886.5338152250115</v>
      </c>
      <c r="AD107" s="4">
        <v>2495.141647302416</v>
      </c>
      <c r="AE107" s="4">
        <v>4256.735138185797</v>
      </c>
      <c r="AF107" s="4">
        <v>3767.284756443179</v>
      </c>
      <c r="AG107" s="4">
        <v>3678.293777944521</v>
      </c>
      <c r="AH107" s="4">
        <v>3559.6391399463109</v>
      </c>
      <c r="AI107" s="4">
        <v>4092.301393138011</v>
      </c>
      <c r="AJ107" s="4">
        <v>4731.3536901786383</v>
      </c>
      <c r="AK107" s="4">
        <v>2401.6922976913775</v>
      </c>
      <c r="AL107" s="4">
        <v>3971.8116993845729</v>
      </c>
      <c r="AM107" s="4">
        <v>3897.6525506356916</v>
      </c>
      <c r="AN107" s="4">
        <v>3482.3613176419544</v>
      </c>
      <c r="AO107" s="4">
        <v>3526.8568068912841</v>
      </c>
      <c r="AP107" s="4">
        <v>4298.111953879652</v>
      </c>
      <c r="AQ107" s="4">
        <v>4978.423498756536</v>
      </c>
    </row>
    <row r="108" spans="1:43" x14ac:dyDescent="0.2">
      <c r="A108" s="12">
        <v>4951</v>
      </c>
      <c r="B108" s="11">
        <v>4951</v>
      </c>
      <c r="C108" s="10" t="s">
        <v>798</v>
      </c>
      <c r="D108" s="9" t="s">
        <v>208</v>
      </c>
      <c r="E108" s="9" t="s">
        <v>208</v>
      </c>
      <c r="F108" s="9" t="s">
        <v>190</v>
      </c>
      <c r="G108" s="8">
        <v>40781</v>
      </c>
      <c r="H108" s="13">
        <v>0</v>
      </c>
      <c r="I108" s="4">
        <v>0</v>
      </c>
      <c r="J108" s="4">
        <v>0</v>
      </c>
      <c r="K108" s="4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R108" s="4">
        <v>0</v>
      </c>
      <c r="S108" s="4">
        <v>0</v>
      </c>
      <c r="T108" s="4">
        <v>0</v>
      </c>
      <c r="U108" s="4">
        <v>0</v>
      </c>
      <c r="V108" s="4">
        <v>0</v>
      </c>
      <c r="W108" s="4">
        <v>0</v>
      </c>
      <c r="X108" s="4">
        <v>0</v>
      </c>
      <c r="Y108" s="4">
        <v>0</v>
      </c>
      <c r="Z108" s="4">
        <v>0</v>
      </c>
      <c r="AA108" s="4">
        <v>0</v>
      </c>
      <c r="AB108" s="4">
        <v>0</v>
      </c>
      <c r="AC108" s="4">
        <v>0</v>
      </c>
      <c r="AD108" s="4">
        <v>0</v>
      </c>
      <c r="AE108" s="4">
        <v>0</v>
      </c>
      <c r="AF108" s="4">
        <v>0</v>
      </c>
      <c r="AG108" s="4">
        <v>0</v>
      </c>
      <c r="AH108" s="4">
        <v>0</v>
      </c>
      <c r="AI108" s="4">
        <v>0</v>
      </c>
      <c r="AJ108" s="4">
        <v>0</v>
      </c>
      <c r="AK108" s="4">
        <v>0</v>
      </c>
      <c r="AL108" s="4">
        <v>0</v>
      </c>
      <c r="AM108" s="4">
        <v>0</v>
      </c>
      <c r="AN108" s="4">
        <v>0</v>
      </c>
      <c r="AO108" s="4">
        <v>0</v>
      </c>
      <c r="AP108" s="4">
        <v>0</v>
      </c>
      <c r="AQ108" s="4">
        <v>0</v>
      </c>
    </row>
    <row r="109" spans="1:43" x14ac:dyDescent="0.2">
      <c r="A109" s="12">
        <v>4798</v>
      </c>
      <c r="B109" s="11">
        <v>4798</v>
      </c>
      <c r="C109" s="10" t="s">
        <v>797</v>
      </c>
      <c r="D109" s="9">
        <v>115</v>
      </c>
      <c r="E109" s="9">
        <v>9029</v>
      </c>
      <c r="F109" s="9" t="s">
        <v>190</v>
      </c>
      <c r="G109" s="8">
        <v>40780</v>
      </c>
      <c r="H109" s="13">
        <v>103635.3829</v>
      </c>
      <c r="I109" s="4">
        <v>3212.6646237031864</v>
      </c>
      <c r="J109" s="4">
        <v>5160.9902664651181</v>
      </c>
      <c r="K109" s="4">
        <v>4612.4114684940114</v>
      </c>
      <c r="L109" s="4">
        <v>3269.367450907821</v>
      </c>
      <c r="M109" s="4">
        <v>3321.1846222578715</v>
      </c>
      <c r="N109" s="4">
        <v>3741.9400536202884</v>
      </c>
      <c r="O109" s="4">
        <v>4046.6250211585916</v>
      </c>
      <c r="P109" s="4">
        <v>1932.712169522973</v>
      </c>
      <c r="Q109" s="4">
        <v>2756.3546805976634</v>
      </c>
      <c r="R109" s="4">
        <v>3201.9823542081058</v>
      </c>
      <c r="S109" s="4">
        <v>3771.9712390586701</v>
      </c>
      <c r="T109" s="4">
        <v>2217.4560985571288</v>
      </c>
      <c r="U109" s="4">
        <v>3426.3675931940315</v>
      </c>
      <c r="V109" s="4">
        <v>3934.1758724245356</v>
      </c>
      <c r="W109" s="4">
        <v>1506.0702289344069</v>
      </c>
      <c r="X109" s="4">
        <v>2642.6757388526212</v>
      </c>
      <c r="Y109" s="4">
        <v>2383.8618859673966</v>
      </c>
      <c r="Z109" s="4">
        <v>2435.4070534524153</v>
      </c>
      <c r="AA109" s="4">
        <v>2481.8830900549269</v>
      </c>
      <c r="AB109" s="4">
        <v>3036.0763101093498</v>
      </c>
      <c r="AC109" s="4">
        <v>3414.3644349093724</v>
      </c>
      <c r="AD109" s="4">
        <v>1743.4286188845829</v>
      </c>
      <c r="AE109" s="4">
        <v>2974.3056354929504</v>
      </c>
      <c r="AF109" s="4">
        <v>2632.3123045826105</v>
      </c>
      <c r="AG109" s="4">
        <v>2570.1316989625489</v>
      </c>
      <c r="AH109" s="4">
        <v>2487.2242248024668</v>
      </c>
      <c r="AI109" s="4">
        <v>2859.41095713406</v>
      </c>
      <c r="AJ109" s="4">
        <v>3305.9355321332787</v>
      </c>
      <c r="AK109" s="4">
        <v>1678.132818662509</v>
      </c>
      <c r="AL109" s="4">
        <v>2775.2212757195839</v>
      </c>
      <c r="AM109" s="4">
        <v>2723.4041043695324</v>
      </c>
      <c r="AN109" s="4">
        <v>2433.227944809244</v>
      </c>
      <c r="AO109" s="4">
        <v>2464.3182476192751</v>
      </c>
      <c r="AP109" s="4">
        <v>3003.2168296598102</v>
      </c>
      <c r="AQ109" s="4">
        <v>3478.5704507170553</v>
      </c>
    </row>
    <row r="110" spans="1:43" x14ac:dyDescent="0.2">
      <c r="A110" s="12">
        <v>4787</v>
      </c>
      <c r="B110" s="11">
        <v>4787</v>
      </c>
      <c r="C110" s="10" t="s">
        <v>796</v>
      </c>
      <c r="D110" s="9">
        <v>211</v>
      </c>
      <c r="E110" s="9">
        <v>9040</v>
      </c>
      <c r="F110" s="9" t="s">
        <v>190</v>
      </c>
      <c r="G110" s="8">
        <v>40725</v>
      </c>
      <c r="H110" s="13">
        <v>95778.706200000001</v>
      </c>
      <c r="I110" s="4">
        <v>2969.1100906117372</v>
      </c>
      <c r="J110" s="4">
        <v>4769.7316939504672</v>
      </c>
      <c r="K110" s="4">
        <v>4262.7410692415024</v>
      </c>
      <c r="L110" s="4">
        <v>3021.5142336328754</v>
      </c>
      <c r="M110" s="4">
        <v>3069.4031060620964</v>
      </c>
      <c r="N110" s="4">
        <v>3458.2607501873749</v>
      </c>
      <c r="O110" s="4">
        <v>3739.8473200711992</v>
      </c>
      <c r="P110" s="4">
        <v>1786.191799305886</v>
      </c>
      <c r="Q110" s="4">
        <v>2547.3933491488888</v>
      </c>
      <c r="R110" s="4">
        <v>2959.2376520401945</v>
      </c>
      <c r="S110" s="4">
        <v>3486.0152487616306</v>
      </c>
      <c r="T110" s="4">
        <v>2049.3490758849844</v>
      </c>
      <c r="U110" s="4">
        <v>3166.6120764796469</v>
      </c>
      <c r="V110" s="4">
        <v>3635.9230262860183</v>
      </c>
      <c r="W110" s="4">
        <v>1391.8939066676166</v>
      </c>
      <c r="X110" s="4">
        <v>2442.3324938902997</v>
      </c>
      <c r="Y110" s="4">
        <v>2203.1395147906496</v>
      </c>
      <c r="Z110" s="4">
        <v>2250.7770041734134</v>
      </c>
      <c r="AA110" s="4">
        <v>2293.7296573168637</v>
      </c>
      <c r="AB110" s="4">
        <v>2805.9090705279145</v>
      </c>
      <c r="AC110" s="4">
        <v>3155.5188866959238</v>
      </c>
      <c r="AD110" s="4">
        <v>1611.2579776922717</v>
      </c>
      <c r="AE110" s="4">
        <v>2748.8212774373178</v>
      </c>
      <c r="AF110" s="4">
        <v>2432.754719404455</v>
      </c>
      <c r="AG110" s="4">
        <v>2375.2880724893894</v>
      </c>
      <c r="AH110" s="4">
        <v>2298.6658766026349</v>
      </c>
      <c r="AI110" s="4">
        <v>2642.6368514763694</v>
      </c>
      <c r="AJ110" s="4">
        <v>3055.3100609843355</v>
      </c>
      <c r="AK110" s="4">
        <v>1550.9123014322777</v>
      </c>
      <c r="AL110" s="4">
        <v>2564.829653436203</v>
      </c>
      <c r="AM110" s="4">
        <v>2516.9407810069815</v>
      </c>
      <c r="AN110" s="4">
        <v>2248.7630954033402</v>
      </c>
      <c r="AO110" s="4">
        <v>2277.4964188608737</v>
      </c>
      <c r="AP110" s="4">
        <v>2775.5406921247782</v>
      </c>
      <c r="AQ110" s="4">
        <v>3214.857395921586</v>
      </c>
    </row>
    <row r="111" spans="1:43" x14ac:dyDescent="0.2">
      <c r="A111" s="12">
        <v>4734</v>
      </c>
      <c r="B111" s="11">
        <v>4734</v>
      </c>
      <c r="C111" s="10" t="s">
        <v>795</v>
      </c>
      <c r="D111" s="9">
        <v>102</v>
      </c>
      <c r="E111" s="9">
        <v>9037</v>
      </c>
      <c r="F111" s="9" t="s">
        <v>190</v>
      </c>
      <c r="G111" s="8">
        <v>40710</v>
      </c>
      <c r="H111" s="13">
        <v>114048.5338</v>
      </c>
      <c r="I111" s="4">
        <v>3535.4690615465192</v>
      </c>
      <c r="J111" s="4">
        <v>5679.5599762908587</v>
      </c>
      <c r="K111" s="4">
        <v>5075.8606814009936</v>
      </c>
      <c r="L111" s="4">
        <v>3597.8693164019801</v>
      </c>
      <c r="M111" s="4">
        <v>3654.8930109430526</v>
      </c>
      <c r="N111" s="4">
        <v>4117.9254106165636</v>
      </c>
      <c r="O111" s="4">
        <v>4453.224734518074</v>
      </c>
      <c r="P111" s="4">
        <v>2126.9086196574676</v>
      </c>
      <c r="Q111" s="4">
        <v>3033.309678203841</v>
      </c>
      <c r="R111" s="4">
        <v>3523.7134512570683</v>
      </c>
      <c r="S111" s="4">
        <v>4150.9740912088691</v>
      </c>
      <c r="T111" s="4">
        <v>2440.2632549766827</v>
      </c>
      <c r="U111" s="4">
        <v>3770.6446324483468</v>
      </c>
      <c r="V111" s="4">
        <v>4329.4768389508617</v>
      </c>
      <c r="W111" s="4">
        <v>1657.39824182962</v>
      </c>
      <c r="X111" s="4">
        <v>2908.2084215947175</v>
      </c>
      <c r="Y111" s="4">
        <v>2623.3892833553127</v>
      </c>
      <c r="Z111" s="4">
        <v>2680.1136434304258</v>
      </c>
      <c r="AA111" s="4">
        <v>2731.2595328267735</v>
      </c>
      <c r="AB111" s="4">
        <v>3341.1373797595675</v>
      </c>
      <c r="AC111" s="4">
        <v>3757.4354121509159</v>
      </c>
      <c r="AD111" s="4">
        <v>1918.6060996233912</v>
      </c>
      <c r="AE111" s="4">
        <v>3273.1600666575841</v>
      </c>
      <c r="AF111" s="4">
        <v>2896.8036826865023</v>
      </c>
      <c r="AG111" s="4">
        <v>2828.375249237215</v>
      </c>
      <c r="AH111" s="4">
        <v>2737.1373379714987</v>
      </c>
      <c r="AI111" s="4">
        <v>3146.7209177725172</v>
      </c>
      <c r="AJ111" s="4">
        <v>3638.1117117204499</v>
      </c>
      <c r="AK111" s="4">
        <v>1846.7494607975289</v>
      </c>
      <c r="AL111" s="4">
        <v>3054.071964705252</v>
      </c>
      <c r="AM111" s="4">
        <v>2997.048270164179</v>
      </c>
      <c r="AN111" s="4">
        <v>2677.7155807341705</v>
      </c>
      <c r="AO111" s="4">
        <v>2711.9297974588148</v>
      </c>
      <c r="AP111" s="4">
        <v>3304.9762206859732</v>
      </c>
      <c r="AQ111" s="4">
        <v>3828.0927664164142</v>
      </c>
    </row>
    <row r="112" spans="1:43" x14ac:dyDescent="0.2">
      <c r="A112" s="12">
        <v>5152</v>
      </c>
      <c r="B112" s="11">
        <v>5152</v>
      </c>
      <c r="C112" s="10" t="s">
        <v>794</v>
      </c>
      <c r="D112" s="9">
        <v>362</v>
      </c>
      <c r="E112" s="9">
        <v>9042</v>
      </c>
      <c r="F112" s="9" t="s">
        <v>190</v>
      </c>
      <c r="G112" s="8">
        <v>40653</v>
      </c>
      <c r="H112" s="13">
        <v>113476.5521</v>
      </c>
      <c r="I112" s="4">
        <v>3517.7378068188868</v>
      </c>
      <c r="J112" s="4">
        <v>5651.0755735348557</v>
      </c>
      <c r="K112" s="4">
        <v>5050.4039804266331</v>
      </c>
      <c r="L112" s="4">
        <v>3579.8251089106125</v>
      </c>
      <c r="M112" s="4">
        <v>3636.5628154722071</v>
      </c>
      <c r="N112" s="4">
        <v>4097.2729927523569</v>
      </c>
      <c r="O112" s="4">
        <v>4430.8907073345372</v>
      </c>
      <c r="P112" s="4">
        <v>2116.2416451030231</v>
      </c>
      <c r="Q112" s="4">
        <v>3018.096877402666</v>
      </c>
      <c r="R112" s="4">
        <v>3506.0411538323829</v>
      </c>
      <c r="S112" s="4">
        <v>4130.1559260099266</v>
      </c>
      <c r="T112" s="4">
        <v>2428.0247291620781</v>
      </c>
      <c r="U112" s="4">
        <v>3751.7339138700104</v>
      </c>
      <c r="V112" s="4">
        <v>4307.7634381736407</v>
      </c>
      <c r="W112" s="4">
        <v>1649.0859783365954</v>
      </c>
      <c r="X112" s="4">
        <v>2893.6230346413422</v>
      </c>
      <c r="Y112" s="4">
        <v>2610.2323350626957</v>
      </c>
      <c r="Z112" s="4">
        <v>2666.6722083949626</v>
      </c>
      <c r="AA112" s="4">
        <v>2717.5615884633057</v>
      </c>
      <c r="AB112" s="4">
        <v>3324.3807466426547</v>
      </c>
      <c r="AC112" s="4">
        <v>3738.5909410904533</v>
      </c>
      <c r="AD112" s="4">
        <v>1908.9838139005651</v>
      </c>
      <c r="AE112" s="4">
        <v>3256.74435663555</v>
      </c>
      <c r="AF112" s="4">
        <v>2882.275493329023</v>
      </c>
      <c r="AG112" s="4">
        <v>2814.1902454551091</v>
      </c>
      <c r="AH112" s="4">
        <v>2723.4099149565573</v>
      </c>
      <c r="AI112" s="4">
        <v>3130.939331460067</v>
      </c>
      <c r="AJ112" s="4">
        <v>3619.865678629757</v>
      </c>
      <c r="AK112" s="4">
        <v>1837.4875539508048</v>
      </c>
      <c r="AL112" s="4">
        <v>3038.7550358847743</v>
      </c>
      <c r="AM112" s="4">
        <v>2982.0173293231792</v>
      </c>
      <c r="AN112" s="4">
        <v>2664.2861725782468</v>
      </c>
      <c r="AO112" s="4">
        <v>2698.3287965152044</v>
      </c>
      <c r="AP112" s="4">
        <v>3288.4009447557924</v>
      </c>
      <c r="AQ112" s="4">
        <v>3808.8939311895419</v>
      </c>
    </row>
    <row r="113" spans="1:43" x14ac:dyDescent="0.2">
      <c r="A113" s="12">
        <v>9632</v>
      </c>
      <c r="B113" s="11">
        <v>9632</v>
      </c>
      <c r="C113" s="10" t="s">
        <v>793</v>
      </c>
      <c r="D113" s="9">
        <v>393</v>
      </c>
      <c r="E113" s="9">
        <v>9042</v>
      </c>
      <c r="F113" s="9" t="s">
        <v>190</v>
      </c>
      <c r="G113" s="8">
        <v>40555</v>
      </c>
      <c r="H113" s="13">
        <v>56519.864300000001</v>
      </c>
      <c r="I113" s="4">
        <v>1752.0982071183594</v>
      </c>
      <c r="J113" s="4">
        <v>2814.6609907901384</v>
      </c>
      <c r="K113" s="4">
        <v>2515.4813250084035</v>
      </c>
      <c r="L113" s="4">
        <v>1783.0223568571091</v>
      </c>
      <c r="M113" s="4">
        <v>1811.2820053590181</v>
      </c>
      <c r="N113" s="4">
        <v>2040.7503511945188</v>
      </c>
      <c r="O113" s="4">
        <v>2206.9170843857446</v>
      </c>
      <c r="P113" s="4">
        <v>1054.0476282873562</v>
      </c>
      <c r="Q113" s="4">
        <v>1503.2394164102595</v>
      </c>
      <c r="R113" s="4">
        <v>1746.2723935266774</v>
      </c>
      <c r="S113" s="4">
        <v>2057.128527047676</v>
      </c>
      <c r="T113" s="4">
        <v>1209.3390719904057</v>
      </c>
      <c r="U113" s="4">
        <v>1868.6458812634376</v>
      </c>
      <c r="V113" s="4">
        <v>2145.5904365821461</v>
      </c>
      <c r="W113" s="4">
        <v>821.36894353716536</v>
      </c>
      <c r="X113" s="4">
        <v>1441.2420735973601</v>
      </c>
      <c r="Y113" s="4">
        <v>1300.0921744538596</v>
      </c>
      <c r="Z113" s="4">
        <v>1328.2034795897239</v>
      </c>
      <c r="AA113" s="4">
        <v>1353.550221295792</v>
      </c>
      <c r="AB113" s="4">
        <v>1655.7918372087684</v>
      </c>
      <c r="AC113" s="4">
        <v>1862.0996915506539</v>
      </c>
      <c r="AD113" s="4">
        <v>950.81762809883969</v>
      </c>
      <c r="AE113" s="4">
        <v>1622.1038240095779</v>
      </c>
      <c r="AF113" s="4">
        <v>1435.5901438969781</v>
      </c>
      <c r="AG113" s="4">
        <v>1401.6785656946872</v>
      </c>
      <c r="AH113" s="4">
        <v>1356.4631280916331</v>
      </c>
      <c r="AI113" s="4">
        <v>1559.4434521566302</v>
      </c>
      <c r="AJ113" s="4">
        <v>1802.9655744217953</v>
      </c>
      <c r="AK113" s="4">
        <v>915.20710913667608</v>
      </c>
      <c r="AL113" s="4">
        <v>1513.5287342692277</v>
      </c>
      <c r="AM113" s="4">
        <v>1485.2690857673188</v>
      </c>
      <c r="AN113" s="4">
        <v>1327.0150541566279</v>
      </c>
      <c r="AO113" s="4">
        <v>1343.9708432577736</v>
      </c>
      <c r="AP113" s="4">
        <v>1637.8711876776274</v>
      </c>
      <c r="AQ113" s="4">
        <v>1897.1158723100334</v>
      </c>
    </row>
    <row r="114" spans="1:43" x14ac:dyDescent="0.2">
      <c r="A114" s="12">
        <v>5052</v>
      </c>
      <c r="B114" s="11">
        <v>5052</v>
      </c>
      <c r="C114" s="10" t="s">
        <v>792</v>
      </c>
      <c r="D114" s="9">
        <v>364</v>
      </c>
      <c r="E114" s="9">
        <v>9042</v>
      </c>
      <c r="F114" s="9" t="s">
        <v>190</v>
      </c>
      <c r="G114" s="8">
        <v>40504</v>
      </c>
      <c r="H114" s="13">
        <v>111896.167</v>
      </c>
      <c r="I114" s="4">
        <v>3468.7463604564336</v>
      </c>
      <c r="J114" s="4">
        <v>5572.373185507432</v>
      </c>
      <c r="K114" s="4">
        <v>4980.0671306374952</v>
      </c>
      <c r="L114" s="4">
        <v>3529.9689742463993</v>
      </c>
      <c r="M114" s="4">
        <v>3585.9164961892443</v>
      </c>
      <c r="N114" s="4">
        <v>4040.210374365151</v>
      </c>
      <c r="O114" s="4">
        <v>4369.181803389085</v>
      </c>
      <c r="P114" s="4">
        <v>2086.7688006957219</v>
      </c>
      <c r="Q114" s="4">
        <v>2976.0639177547519</v>
      </c>
      <c r="R114" s="4">
        <v>3457.2126064632257</v>
      </c>
      <c r="S114" s="4">
        <v>4072.6353478345272</v>
      </c>
      <c r="T114" s="4">
        <v>2394.2096895491563</v>
      </c>
      <c r="U114" s="4">
        <v>3699.4836095831847</v>
      </c>
      <c r="V114" s="4">
        <v>4247.7693246230729</v>
      </c>
      <c r="W114" s="4">
        <v>1626.1191992042386</v>
      </c>
      <c r="X114" s="4">
        <v>2853.3236190851312</v>
      </c>
      <c r="Y114" s="4">
        <v>2573.8796946843026</v>
      </c>
      <c r="Z114" s="4">
        <v>2629.533531313748</v>
      </c>
      <c r="AA114" s="4">
        <v>2679.7141762599899</v>
      </c>
      <c r="AB114" s="4">
        <v>3278.0821792162224</v>
      </c>
      <c r="AC114" s="4">
        <v>3686.5236786564692</v>
      </c>
      <c r="AD114" s="4">
        <v>1882.3974441193352</v>
      </c>
      <c r="AE114" s="4">
        <v>3211.3877595193435</v>
      </c>
      <c r="AF114" s="4">
        <v>2842.1341146965615</v>
      </c>
      <c r="AG114" s="4">
        <v>2774.9970883651467</v>
      </c>
      <c r="AH114" s="4">
        <v>2685.4810532565939</v>
      </c>
      <c r="AI114" s="4">
        <v>3087.3348177797166</v>
      </c>
      <c r="AJ114" s="4">
        <v>3569.4518999535553</v>
      </c>
      <c r="AK114" s="4">
        <v>1811.8969107918529</v>
      </c>
      <c r="AL114" s="4">
        <v>2996.4343705808956</v>
      </c>
      <c r="AM114" s="4">
        <v>2940.4868486380497</v>
      </c>
      <c r="AN114" s="4">
        <v>2627.1807257581131</v>
      </c>
      <c r="AO114" s="4">
        <v>2660.7492389238214</v>
      </c>
      <c r="AP114" s="4">
        <v>3242.6034671294169</v>
      </c>
      <c r="AQ114" s="4">
        <v>3755.8475607726145</v>
      </c>
    </row>
    <row r="115" spans="1:43" x14ac:dyDescent="0.2">
      <c r="A115" s="12">
        <v>5194</v>
      </c>
      <c r="B115" s="11">
        <v>5194</v>
      </c>
      <c r="C115" s="10" t="s">
        <v>791</v>
      </c>
      <c r="D115" s="9" t="s">
        <v>208</v>
      </c>
      <c r="E115" s="9" t="s">
        <v>208</v>
      </c>
      <c r="F115" s="9" t="s">
        <v>190</v>
      </c>
      <c r="G115" s="8">
        <v>40456</v>
      </c>
      <c r="H115" s="13">
        <v>0</v>
      </c>
      <c r="I115" s="4">
        <v>0</v>
      </c>
      <c r="J115" s="4">
        <v>0</v>
      </c>
      <c r="K115" s="4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4">
        <v>0</v>
      </c>
      <c r="R115" s="4">
        <v>0</v>
      </c>
      <c r="S115" s="4">
        <v>0</v>
      </c>
      <c r="T115" s="4">
        <v>0</v>
      </c>
      <c r="U115" s="4">
        <v>0</v>
      </c>
      <c r="V115" s="4">
        <v>0</v>
      </c>
      <c r="W115" s="4">
        <v>0</v>
      </c>
      <c r="X115" s="4">
        <v>0</v>
      </c>
      <c r="Y115" s="4">
        <v>0</v>
      </c>
      <c r="Z115" s="4">
        <v>0</v>
      </c>
      <c r="AA115" s="4">
        <v>0</v>
      </c>
      <c r="AB115" s="4">
        <v>0</v>
      </c>
      <c r="AC115" s="4">
        <v>0</v>
      </c>
      <c r="AD115" s="4">
        <v>0</v>
      </c>
      <c r="AE115" s="4">
        <v>0</v>
      </c>
      <c r="AF115" s="4">
        <v>0</v>
      </c>
      <c r="AG115" s="4">
        <v>0</v>
      </c>
      <c r="AH115" s="4">
        <v>0</v>
      </c>
      <c r="AI115" s="4">
        <v>0</v>
      </c>
      <c r="AJ115" s="4">
        <v>0</v>
      </c>
      <c r="AK115" s="4">
        <v>0</v>
      </c>
      <c r="AL115" s="4">
        <v>0</v>
      </c>
      <c r="AM115" s="4">
        <v>0</v>
      </c>
      <c r="AN115" s="4">
        <v>0</v>
      </c>
      <c r="AO115" s="4">
        <v>0</v>
      </c>
      <c r="AP115" s="4">
        <v>0</v>
      </c>
      <c r="AQ115" s="4">
        <v>0</v>
      </c>
    </row>
    <row r="116" spans="1:43" x14ac:dyDescent="0.2">
      <c r="A116" s="12">
        <v>7515</v>
      </c>
      <c r="B116" s="11">
        <v>7515</v>
      </c>
      <c r="C116" s="10" t="s">
        <v>790</v>
      </c>
      <c r="D116" s="9">
        <v>371</v>
      </c>
      <c r="E116" s="9">
        <v>9040</v>
      </c>
      <c r="F116" s="9" t="s">
        <v>190</v>
      </c>
      <c r="G116" s="8">
        <v>40283</v>
      </c>
      <c r="H116" s="13">
        <v>136362.9215</v>
      </c>
      <c r="I116" s="4">
        <v>4227.208137114575</v>
      </c>
      <c r="J116" s="4">
        <v>6790.8053299453486</v>
      </c>
      <c r="K116" s="4">
        <v>6068.9880753453417</v>
      </c>
      <c r="L116" s="4">
        <v>4301.8174351995203</v>
      </c>
      <c r="M116" s="4">
        <v>4369.998211604594</v>
      </c>
      <c r="N116" s="4">
        <v>4923.6261160137919</v>
      </c>
      <c r="O116" s="4">
        <v>5324.5290812756275</v>
      </c>
      <c r="P116" s="4">
        <v>2543.0530623798745</v>
      </c>
      <c r="Q116" s="4">
        <v>3626.7977829461638</v>
      </c>
      <c r="R116" s="4">
        <v>4213.1524600297989</v>
      </c>
      <c r="S116" s="4">
        <v>4963.1410004856089</v>
      </c>
      <c r="T116" s="4">
        <v>2917.7177083333959</v>
      </c>
      <c r="U116" s="4">
        <v>4508.3974417472982</v>
      </c>
      <c r="V116" s="4">
        <v>5176.5690505170214</v>
      </c>
      <c r="W116" s="4">
        <v>1981.6797184011714</v>
      </c>
      <c r="X116" s="4">
        <v>3477.2195966587633</v>
      </c>
      <c r="Y116" s="4">
        <v>3136.6736159664833</v>
      </c>
      <c r="Z116" s="4">
        <v>3204.4964910384679</v>
      </c>
      <c r="AA116" s="4">
        <v>3265.6494289011539</v>
      </c>
      <c r="AB116" s="4">
        <v>3994.8541121610592</v>
      </c>
      <c r="AC116" s="4">
        <v>4492.6037457612229</v>
      </c>
      <c r="AD116" s="4">
        <v>2293.994707649329</v>
      </c>
      <c r="AE116" s="4">
        <v>3913.5765656512358</v>
      </c>
      <c r="AF116" s="4">
        <v>3463.5834413777479</v>
      </c>
      <c r="AG116" s="4">
        <v>3381.7665096916594</v>
      </c>
      <c r="AH116" s="4">
        <v>3272.6772674435415</v>
      </c>
      <c r="AI116" s="4">
        <v>3762.3987191725009</v>
      </c>
      <c r="AJ116" s="4">
        <v>4349.9335346437074</v>
      </c>
      <c r="AK116" s="4">
        <v>2208.078818396004</v>
      </c>
      <c r="AL116" s="4">
        <v>3651.6223549947385</v>
      </c>
      <c r="AM116" s="4">
        <v>3583.4415785896649</v>
      </c>
      <c r="AN116" s="4">
        <v>3201.6292307212507</v>
      </c>
      <c r="AO116" s="4">
        <v>3242.5376965642959</v>
      </c>
      <c r="AP116" s="4">
        <v>3951.6177711770633</v>
      </c>
      <c r="AQ116" s="4">
        <v>4577.0857021009706</v>
      </c>
    </row>
    <row r="117" spans="1:43" x14ac:dyDescent="0.2">
      <c r="A117" s="12">
        <v>7502</v>
      </c>
      <c r="B117" s="11">
        <v>7502</v>
      </c>
      <c r="C117" s="10" t="s">
        <v>789</v>
      </c>
      <c r="D117" s="9">
        <v>120</v>
      </c>
      <c r="E117" s="9">
        <v>9037</v>
      </c>
      <c r="F117" s="9" t="s">
        <v>190</v>
      </c>
      <c r="G117" s="8">
        <v>40269</v>
      </c>
      <c r="H117" s="13">
        <v>90479.010599999994</v>
      </c>
      <c r="I117" s="4">
        <v>2804.8211760144482</v>
      </c>
      <c r="J117" s="4">
        <v>4505.8095021135323</v>
      </c>
      <c r="K117" s="4">
        <v>4026.8720438088062</v>
      </c>
      <c r="L117" s="4">
        <v>2854.325655663532</v>
      </c>
      <c r="M117" s="4">
        <v>2899.564706889571</v>
      </c>
      <c r="N117" s="4">
        <v>3266.9058028450108</v>
      </c>
      <c r="O117" s="4">
        <v>3532.9114240541244</v>
      </c>
      <c r="P117" s="4">
        <v>1687.3569622621433</v>
      </c>
      <c r="Q117" s="4">
        <v>2406.4391657026977</v>
      </c>
      <c r="R117" s="4">
        <v>2795.4950062466373</v>
      </c>
      <c r="S117" s="4">
        <v>3293.124569733071</v>
      </c>
      <c r="T117" s="4">
        <v>1935.9530329518868</v>
      </c>
      <c r="U117" s="4">
        <v>2991.3948413085786</v>
      </c>
      <c r="V117" s="4">
        <v>3434.7375433237653</v>
      </c>
      <c r="W117" s="4">
        <v>1314.8766414998272</v>
      </c>
      <c r="X117" s="4">
        <v>2307.1916125280136</v>
      </c>
      <c r="Y117" s="4">
        <v>2081.2338297384731</v>
      </c>
      <c r="Z117" s="4">
        <v>2126.2354076238557</v>
      </c>
      <c r="AA117" s="4">
        <v>2166.8113739659898</v>
      </c>
      <c r="AB117" s="4">
        <v>2650.6505110311386</v>
      </c>
      <c r="AC117" s="4">
        <v>2980.9154678042696</v>
      </c>
      <c r="AD117" s="4">
        <v>1522.1027034812212</v>
      </c>
      <c r="AE117" s="4">
        <v>2596.7215403746663</v>
      </c>
      <c r="AF117" s="4">
        <v>2298.1438022828056</v>
      </c>
      <c r="AG117" s="4">
        <v>2243.8569408115582</v>
      </c>
      <c r="AH117" s="4">
        <v>2171.4744588498952</v>
      </c>
      <c r="AI117" s="4">
        <v>2496.4125867121079</v>
      </c>
      <c r="AJ117" s="4">
        <v>2886.2514682213186</v>
      </c>
      <c r="AK117" s="4">
        <v>1465.0961171676533</v>
      </c>
      <c r="AL117" s="4">
        <v>2422.9106719803294</v>
      </c>
      <c r="AM117" s="4">
        <v>2377.67162075429</v>
      </c>
      <c r="AN117" s="4">
        <v>2124.3329338884682</v>
      </c>
      <c r="AO117" s="4">
        <v>2151.4763646240922</v>
      </c>
      <c r="AP117" s="4">
        <v>2621.9624973749033</v>
      </c>
      <c r="AQ117" s="4">
        <v>3036.9706163673104</v>
      </c>
    </row>
    <row r="118" spans="1:43" x14ac:dyDescent="0.2">
      <c r="A118" s="12">
        <v>7396</v>
      </c>
      <c r="B118" s="11">
        <v>7396</v>
      </c>
      <c r="C118" s="10" t="s">
        <v>788</v>
      </c>
      <c r="D118" s="9" t="s">
        <v>208</v>
      </c>
      <c r="E118" s="9" t="s">
        <v>208</v>
      </c>
      <c r="F118" s="9" t="s">
        <v>190</v>
      </c>
      <c r="G118" s="8">
        <v>40207</v>
      </c>
      <c r="H118" s="13">
        <v>0</v>
      </c>
      <c r="I118" s="4">
        <v>0</v>
      </c>
      <c r="J118" s="4">
        <v>0</v>
      </c>
      <c r="K118" s="4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4">
        <v>0</v>
      </c>
      <c r="R118" s="4">
        <v>0</v>
      </c>
      <c r="S118" s="4">
        <v>0</v>
      </c>
      <c r="T118" s="4">
        <v>0</v>
      </c>
      <c r="U118" s="4">
        <v>0</v>
      </c>
      <c r="V118" s="4">
        <v>0</v>
      </c>
      <c r="W118" s="4">
        <v>0</v>
      </c>
      <c r="X118" s="4">
        <v>0</v>
      </c>
      <c r="Y118" s="4">
        <v>0</v>
      </c>
      <c r="Z118" s="4">
        <v>0</v>
      </c>
      <c r="AA118" s="4">
        <v>0</v>
      </c>
      <c r="AB118" s="4">
        <v>0</v>
      </c>
      <c r="AC118" s="4">
        <v>0</v>
      </c>
      <c r="AD118" s="4">
        <v>0</v>
      </c>
      <c r="AE118" s="4">
        <v>0</v>
      </c>
      <c r="AF118" s="4">
        <v>0</v>
      </c>
      <c r="AG118" s="4">
        <v>0</v>
      </c>
      <c r="AH118" s="4">
        <v>0</v>
      </c>
      <c r="AI118" s="4">
        <v>0</v>
      </c>
      <c r="AJ118" s="4">
        <v>0</v>
      </c>
      <c r="AK118" s="4">
        <v>0</v>
      </c>
      <c r="AL118" s="4">
        <v>0</v>
      </c>
      <c r="AM118" s="4">
        <v>0</v>
      </c>
      <c r="AN118" s="4">
        <v>0</v>
      </c>
      <c r="AO118" s="4">
        <v>0</v>
      </c>
      <c r="AP118" s="4">
        <v>0</v>
      </c>
      <c r="AQ118" s="4">
        <v>0</v>
      </c>
    </row>
    <row r="119" spans="1:43" x14ac:dyDescent="0.2">
      <c r="A119" s="12">
        <v>7176</v>
      </c>
      <c r="B119" s="11">
        <v>7176</v>
      </c>
      <c r="C119" s="10" t="s">
        <v>787</v>
      </c>
      <c r="D119" s="9">
        <v>397</v>
      </c>
      <c r="E119" s="9">
        <v>9029</v>
      </c>
      <c r="F119" s="9" t="s">
        <v>190</v>
      </c>
      <c r="G119" s="8">
        <v>40205</v>
      </c>
      <c r="H119" s="13">
        <v>91763.247900000002</v>
      </c>
      <c r="I119" s="4">
        <v>2844.6321327234245</v>
      </c>
      <c r="J119" s="4">
        <v>4569.763877729888</v>
      </c>
      <c r="K119" s="4">
        <v>4084.0284964124835</v>
      </c>
      <c r="L119" s="4">
        <v>2894.8392670419271</v>
      </c>
      <c r="M119" s="4">
        <v>2940.7204304729494</v>
      </c>
      <c r="N119" s="4">
        <v>3313.2754775328553</v>
      </c>
      <c r="O119" s="4">
        <v>3583.0567185072719</v>
      </c>
      <c r="P119" s="4">
        <v>1711.3069008720131</v>
      </c>
      <c r="Q119" s="4">
        <v>2440.595584039751</v>
      </c>
      <c r="R119" s="4">
        <v>2835.173589546549</v>
      </c>
      <c r="S119" s="4">
        <v>3339.866387287801</v>
      </c>
      <c r="T119" s="4">
        <v>1963.4314843571119</v>
      </c>
      <c r="U119" s="4">
        <v>3033.8539797182561</v>
      </c>
      <c r="V119" s="4">
        <v>3483.4893813422814</v>
      </c>
      <c r="W119" s="4">
        <v>1333.5396840852291</v>
      </c>
      <c r="X119" s="4">
        <v>2339.9393349821721</v>
      </c>
      <c r="Y119" s="4">
        <v>2110.7743618071563</v>
      </c>
      <c r="Z119" s="4">
        <v>2156.4146812580798</v>
      </c>
      <c r="AA119" s="4">
        <v>2197.5665731006652</v>
      </c>
      <c r="AB119" s="4">
        <v>2688.2732064270836</v>
      </c>
      <c r="AC119" s="4">
        <v>3023.225864508599</v>
      </c>
      <c r="AD119" s="4">
        <v>1543.7070629152913</v>
      </c>
      <c r="AE119" s="4">
        <v>2633.5787809407193</v>
      </c>
      <c r="AF119" s="4">
        <v>2330.7631022959667</v>
      </c>
      <c r="AG119" s="4">
        <v>2275.7057061787395</v>
      </c>
      <c r="AH119" s="4">
        <v>2202.295844689103</v>
      </c>
      <c r="AI119" s="4">
        <v>2531.8460661321978</v>
      </c>
      <c r="AJ119" s="4">
        <v>2927.2182268992656</v>
      </c>
      <c r="AK119" s="4">
        <v>1485.8913388359138</v>
      </c>
      <c r="AL119" s="4">
        <v>2457.3008829131313</v>
      </c>
      <c r="AM119" s="4">
        <v>2411.4197194821081</v>
      </c>
      <c r="AN119" s="4">
        <v>2154.4852042683792</v>
      </c>
      <c r="AO119" s="4">
        <v>2182.0139023269935</v>
      </c>
      <c r="AP119" s="4">
        <v>2659.1780020096326</v>
      </c>
      <c r="AQ119" s="4">
        <v>3080.0766463590103</v>
      </c>
    </row>
    <row r="120" spans="1:43" x14ac:dyDescent="0.2">
      <c r="A120" s="12">
        <v>7218</v>
      </c>
      <c r="B120" s="11">
        <v>7218</v>
      </c>
      <c r="C120" s="10" t="s">
        <v>786</v>
      </c>
      <c r="D120" s="9">
        <v>109</v>
      </c>
      <c r="E120" s="9">
        <v>9029</v>
      </c>
      <c r="F120" s="9" t="s">
        <v>190</v>
      </c>
      <c r="G120" s="8">
        <v>40200</v>
      </c>
      <c r="H120" s="13">
        <v>118849.04180000001</v>
      </c>
      <c r="I120" s="4">
        <v>3684.2833158662584</v>
      </c>
      <c r="J120" s="4">
        <v>5918.6228751657945</v>
      </c>
      <c r="K120" s="4">
        <v>5289.5127906923008</v>
      </c>
      <c r="L120" s="4">
        <v>3749.3101097280073</v>
      </c>
      <c r="M120" s="4">
        <v>3808.7340341774629</v>
      </c>
      <c r="N120" s="4">
        <v>4291.256300707043</v>
      </c>
      <c r="O120" s="4">
        <v>4640.668976469844</v>
      </c>
      <c r="P120" s="4">
        <v>2216.4340304956268</v>
      </c>
      <c r="Q120" s="4">
        <v>3160.987140522037</v>
      </c>
      <c r="R120" s="4">
        <v>3672.0328907873568</v>
      </c>
      <c r="S120" s="4">
        <v>4325.6960597313691</v>
      </c>
      <c r="T120" s="4">
        <v>2542.9783262476967</v>
      </c>
      <c r="U120" s="4">
        <v>3929.357849708711</v>
      </c>
      <c r="V120" s="4">
        <v>4511.7123093133778</v>
      </c>
      <c r="W120" s="4">
        <v>1727.1611160550931</v>
      </c>
      <c r="X120" s="4">
        <v>3030.6201469222447</v>
      </c>
      <c r="Y120" s="4">
        <v>2733.8124586672029</v>
      </c>
      <c r="Z120" s="4">
        <v>2792.9244491244212</v>
      </c>
      <c r="AA120" s="4">
        <v>2846.2231610344265</v>
      </c>
      <c r="AB120" s="4">
        <v>3481.7718639236668</v>
      </c>
      <c r="AC120" s="4">
        <v>3915.5926295610511</v>
      </c>
      <c r="AD120" s="4">
        <v>1999.3636825857675</v>
      </c>
      <c r="AE120" s="4">
        <v>3410.9332633987619</v>
      </c>
      <c r="AF120" s="4">
        <v>3018.7353620323529</v>
      </c>
      <c r="AG120" s="4">
        <v>2947.426652693006</v>
      </c>
      <c r="AH120" s="4">
        <v>2852.3483735738773</v>
      </c>
      <c r="AI120" s="4">
        <v>3279.1720632298061</v>
      </c>
      <c r="AJ120" s="4">
        <v>3791.2463798752779</v>
      </c>
      <c r="AK120" s="4">
        <v>1924.4824685370306</v>
      </c>
      <c r="AL120" s="4">
        <v>3182.6233490207537</v>
      </c>
      <c r="AM120" s="4">
        <v>3123.1994245712981</v>
      </c>
      <c r="AN120" s="4">
        <v>2790.4254476543451</v>
      </c>
      <c r="AO120" s="4">
        <v>2826.0798023240191</v>
      </c>
      <c r="AP120" s="4">
        <v>3444.0886165983593</v>
      </c>
      <c r="AQ120" s="4">
        <v>3989.2240790043552</v>
      </c>
    </row>
    <row r="121" spans="1:43" x14ac:dyDescent="0.2">
      <c r="A121" s="12">
        <v>7709</v>
      </c>
      <c r="B121" s="11">
        <v>7709</v>
      </c>
      <c r="C121" s="10" t="s">
        <v>785</v>
      </c>
      <c r="D121" s="9">
        <v>391</v>
      </c>
      <c r="E121" s="9">
        <v>9040</v>
      </c>
      <c r="F121" s="9" t="s">
        <v>190</v>
      </c>
      <c r="G121" s="8">
        <v>40189</v>
      </c>
      <c r="H121" s="13">
        <v>156587.88699999999</v>
      </c>
      <c r="I121" s="4">
        <v>4854.1757746073044</v>
      </c>
      <c r="J121" s="4">
        <v>7797.9985024336684</v>
      </c>
      <c r="K121" s="4">
        <v>6969.1233400754318</v>
      </c>
      <c r="L121" s="4">
        <v>4939.850914221226</v>
      </c>
      <c r="M121" s="4">
        <v>5018.1440718761824</v>
      </c>
      <c r="N121" s="4">
        <v>5653.8845120344286</v>
      </c>
      <c r="O121" s="4">
        <v>6114.2482790455742</v>
      </c>
      <c r="P121" s="4">
        <v>2920.2315496514475</v>
      </c>
      <c r="Q121" s="4">
        <v>4164.7142431443463</v>
      </c>
      <c r="R121" s="4">
        <v>4838.0353989769728</v>
      </c>
      <c r="S121" s="4">
        <v>5699.2601331814931</v>
      </c>
      <c r="T121" s="4">
        <v>3350.4654035327981</v>
      </c>
      <c r="U121" s="4">
        <v>5177.0702870971782</v>
      </c>
      <c r="V121" s="4">
        <v>5944.3432321157516</v>
      </c>
      <c r="W121" s="4">
        <v>2275.5968880821788</v>
      </c>
      <c r="X121" s="4">
        <v>3992.9510404027824</v>
      </c>
      <c r="Y121" s="4">
        <v>3601.8962363815381</v>
      </c>
      <c r="Z121" s="4">
        <v>3679.7784097829563</v>
      </c>
      <c r="AA121" s="4">
        <v>3750.0013796227472</v>
      </c>
      <c r="AB121" s="4">
        <v>4587.3596533098716</v>
      </c>
      <c r="AC121" s="4">
        <v>5158.9341144838636</v>
      </c>
      <c r="AD121" s="4">
        <v>2634.2335593036646</v>
      </c>
      <c r="AE121" s="4">
        <v>4494.027249394504</v>
      </c>
      <c r="AF121" s="4">
        <v>3977.2924088717905</v>
      </c>
      <c r="AG121" s="4">
        <v>3883.3406196858427</v>
      </c>
      <c r="AH121" s="4">
        <v>3758.0715674379126</v>
      </c>
      <c r="AI121" s="4">
        <v>4320.4271293551619</v>
      </c>
      <c r="AJ121" s="4">
        <v>4995.1034583862256</v>
      </c>
      <c r="AK121" s="4">
        <v>2535.5748666772806</v>
      </c>
      <c r="AL121" s="4">
        <v>4193.2207259917786</v>
      </c>
      <c r="AM121" s="4">
        <v>4114.9275683368223</v>
      </c>
      <c r="AN121" s="4">
        <v>3676.4858854690651</v>
      </c>
      <c r="AO121" s="4">
        <v>3723.4617800620399</v>
      </c>
      <c r="AP121" s="4">
        <v>4537.7106196735876</v>
      </c>
      <c r="AQ121" s="4">
        <v>5255.9461972945664</v>
      </c>
    </row>
    <row r="122" spans="1:43" x14ac:dyDescent="0.2">
      <c r="A122" s="12">
        <v>7123</v>
      </c>
      <c r="B122" s="11">
        <v>7123</v>
      </c>
      <c r="C122" s="10" t="s">
        <v>784</v>
      </c>
      <c r="D122" s="9">
        <v>210</v>
      </c>
      <c r="E122" s="9">
        <v>9029</v>
      </c>
      <c r="F122" s="9" t="s">
        <v>190</v>
      </c>
      <c r="G122" s="8">
        <v>40185</v>
      </c>
      <c r="H122" s="13">
        <v>63931.964699999997</v>
      </c>
      <c r="I122" s="4">
        <v>1981.8710132399281</v>
      </c>
      <c r="J122" s="4">
        <v>3183.7798857854323</v>
      </c>
      <c r="K122" s="4">
        <v>2845.365346603397</v>
      </c>
      <c r="L122" s="4">
        <v>2016.8506026986249</v>
      </c>
      <c r="M122" s="4">
        <v>2048.8162642024945</v>
      </c>
      <c r="N122" s="4">
        <v>2308.377435613917</v>
      </c>
      <c r="O122" s="4">
        <v>2496.3355252566721</v>
      </c>
      <c r="P122" s="4">
        <v>1192.2770268184452</v>
      </c>
      <c r="Q122" s="4">
        <v>1700.3765047183474</v>
      </c>
      <c r="R122" s="4">
        <v>1975.281193651628</v>
      </c>
      <c r="S122" s="4">
        <v>2326.9034701941951</v>
      </c>
      <c r="T122" s="4">
        <v>1367.9336250781014</v>
      </c>
      <c r="U122" s="4">
        <v>2113.7029254639324</v>
      </c>
      <c r="V122" s="4">
        <v>2426.9664082018567</v>
      </c>
      <c r="W122" s="4">
        <v>929.08450779656857</v>
      </c>
      <c r="X122" s="4">
        <v>1630.2487366973601</v>
      </c>
      <c r="Y122" s="4">
        <v>1470.5882265172104</v>
      </c>
      <c r="Z122" s="4">
        <v>1502.3860906818809</v>
      </c>
      <c r="AA122" s="4">
        <v>1531.0568423916006</v>
      </c>
      <c r="AB122" s="4">
        <v>1872.93488047138</v>
      </c>
      <c r="AC122" s="4">
        <v>2106.2982585415953</v>
      </c>
      <c r="AD122" s="4">
        <v>1075.5092884353005</v>
      </c>
      <c r="AE122" s="4">
        <v>1834.8289703221269</v>
      </c>
      <c r="AF122" s="4">
        <v>1623.8556043965859</v>
      </c>
      <c r="AG122" s="4">
        <v>1585.496810591942</v>
      </c>
      <c r="AH122" s="4">
        <v>1534.3517521857505</v>
      </c>
      <c r="AI122" s="4">
        <v>1763.9512226310108</v>
      </c>
      <c r="AJ122" s="4">
        <v>2039.4092039468933</v>
      </c>
      <c r="AK122" s="4">
        <v>1035.2287522126096</v>
      </c>
      <c r="AL122" s="4">
        <v>1712.015179267441</v>
      </c>
      <c r="AM122" s="4">
        <v>1680.0495177635712</v>
      </c>
      <c r="AN122" s="4">
        <v>1501.0418133419</v>
      </c>
      <c r="AO122" s="4">
        <v>1520.2212102442222</v>
      </c>
      <c r="AP122" s="4">
        <v>1852.6640898844682</v>
      </c>
      <c r="AQ122" s="4">
        <v>2145.9065141516053</v>
      </c>
    </row>
    <row r="123" spans="1:43" x14ac:dyDescent="0.2">
      <c r="A123" s="12">
        <v>3650</v>
      </c>
      <c r="B123" s="11">
        <v>3650</v>
      </c>
      <c r="C123" s="10" t="s">
        <v>783</v>
      </c>
      <c r="D123" s="9" t="s">
        <v>208</v>
      </c>
      <c r="E123" s="9" t="s">
        <v>208</v>
      </c>
      <c r="F123" s="9" t="s">
        <v>190</v>
      </c>
      <c r="G123" s="8">
        <v>40164</v>
      </c>
      <c r="H123" s="13">
        <v>0</v>
      </c>
      <c r="I123" s="4">
        <v>0</v>
      </c>
      <c r="J123" s="4">
        <v>0</v>
      </c>
      <c r="K123" s="4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4">
        <v>0</v>
      </c>
      <c r="R123" s="4">
        <v>0</v>
      </c>
      <c r="S123" s="4">
        <v>0</v>
      </c>
      <c r="T123" s="4">
        <v>0</v>
      </c>
      <c r="U123" s="4">
        <v>0</v>
      </c>
      <c r="V123" s="4">
        <v>0</v>
      </c>
      <c r="W123" s="4">
        <v>0</v>
      </c>
      <c r="X123" s="4">
        <v>0</v>
      </c>
      <c r="Y123" s="4">
        <v>0</v>
      </c>
      <c r="Z123" s="4">
        <v>0</v>
      </c>
      <c r="AA123" s="4">
        <v>0</v>
      </c>
      <c r="AB123" s="4">
        <v>0</v>
      </c>
      <c r="AC123" s="4">
        <v>0</v>
      </c>
      <c r="AD123" s="4">
        <v>0</v>
      </c>
      <c r="AE123" s="4">
        <v>0</v>
      </c>
      <c r="AF123" s="4">
        <v>0</v>
      </c>
      <c r="AG123" s="4">
        <v>0</v>
      </c>
      <c r="AH123" s="4">
        <v>0</v>
      </c>
      <c r="AI123" s="4">
        <v>0</v>
      </c>
      <c r="AJ123" s="4">
        <v>0</v>
      </c>
      <c r="AK123" s="4">
        <v>0</v>
      </c>
      <c r="AL123" s="4">
        <v>0</v>
      </c>
      <c r="AM123" s="4">
        <v>0</v>
      </c>
      <c r="AN123" s="4">
        <v>0</v>
      </c>
      <c r="AO123" s="4">
        <v>0</v>
      </c>
      <c r="AP123" s="4">
        <v>0</v>
      </c>
      <c r="AQ123" s="4">
        <v>0</v>
      </c>
    </row>
    <row r="124" spans="1:43" x14ac:dyDescent="0.2">
      <c r="A124" s="12">
        <v>3453</v>
      </c>
      <c r="B124" s="11">
        <v>3453</v>
      </c>
      <c r="C124" s="10" t="s">
        <v>782</v>
      </c>
      <c r="D124" s="9">
        <v>221</v>
      </c>
      <c r="E124" s="9">
        <v>9037</v>
      </c>
      <c r="F124" s="9" t="s">
        <v>190</v>
      </c>
      <c r="G124" s="8">
        <v>40140</v>
      </c>
      <c r="H124" s="13">
        <v>147621.1189</v>
      </c>
      <c r="I124" s="4">
        <v>4576.2087535213022</v>
      </c>
      <c r="J124" s="4">
        <v>7351.4579330761553</v>
      </c>
      <c r="K124" s="4">
        <v>6570.0470510470614</v>
      </c>
      <c r="L124" s="4">
        <v>4656.9778360731407</v>
      </c>
      <c r="M124" s="4">
        <v>4730.7876546783218</v>
      </c>
      <c r="N124" s="4">
        <v>5330.1233817524017</v>
      </c>
      <c r="O124" s="4">
        <v>5764.125115150875</v>
      </c>
      <c r="P124" s="4">
        <v>2753.0089144547155</v>
      </c>
      <c r="Q124" s="4">
        <v>3926.228192042307</v>
      </c>
      <c r="R124" s="4">
        <v>4560.9926320468758</v>
      </c>
      <c r="S124" s="4">
        <v>5372.9006367038792</v>
      </c>
      <c r="T124" s="4">
        <v>3158.606078548411</v>
      </c>
      <c r="U124" s="4">
        <v>4880.6132009765843</v>
      </c>
      <c r="V124" s="4">
        <v>5603.949423307371</v>
      </c>
      <c r="W124" s="4">
        <v>2145.2882800829243</v>
      </c>
      <c r="X124" s="4">
        <v>3764.300748864297</v>
      </c>
      <c r="Y124" s="4">
        <v>3395.6391057013343</v>
      </c>
      <c r="Z124" s="4">
        <v>3469.0614744435675</v>
      </c>
      <c r="AA124" s="4">
        <v>3535.2632323115367</v>
      </c>
      <c r="AB124" s="4">
        <v>4324.6714531521802</v>
      </c>
      <c r="AC124" s="4">
        <v>4863.5155688095383</v>
      </c>
      <c r="AD124" s="4">
        <v>2483.388165703625</v>
      </c>
      <c r="AE124" s="4">
        <v>4236.6835879374639</v>
      </c>
      <c r="AF124" s="4">
        <v>3749.5387851432602</v>
      </c>
      <c r="AG124" s="4">
        <v>3660.9670028170412</v>
      </c>
      <c r="AH124" s="4">
        <v>3542.87129304875</v>
      </c>
      <c r="AI124" s="4">
        <v>4073.0244157475868</v>
      </c>
      <c r="AJ124" s="4">
        <v>4709.0664270106299</v>
      </c>
      <c r="AK124" s="4">
        <v>2390.3790136309749</v>
      </c>
      <c r="AL124" s="4">
        <v>3953.102294340154</v>
      </c>
      <c r="AM124" s="4">
        <v>3879.292475734972</v>
      </c>
      <c r="AN124" s="4">
        <v>3465.9574915459502</v>
      </c>
      <c r="AO124" s="4">
        <v>3510.2433827090604</v>
      </c>
      <c r="AP124" s="4">
        <v>4277.8654962029568</v>
      </c>
      <c r="AQ124" s="4">
        <v>4954.972401682795</v>
      </c>
    </row>
    <row r="125" spans="1:43" x14ac:dyDescent="0.2">
      <c r="A125" s="12">
        <v>9916</v>
      </c>
      <c r="B125" s="11">
        <v>9916</v>
      </c>
      <c r="C125" s="10" t="s">
        <v>781</v>
      </c>
      <c r="D125" s="9">
        <v>372</v>
      </c>
      <c r="E125" s="9">
        <v>9040</v>
      </c>
      <c r="F125" s="9" t="s">
        <v>190</v>
      </c>
      <c r="G125" s="8">
        <v>40136</v>
      </c>
      <c r="H125" s="13">
        <v>163433.35320000001</v>
      </c>
      <c r="I125" s="4">
        <v>5066.3830968373641</v>
      </c>
      <c r="J125" s="4">
        <v>8138.8992975000228</v>
      </c>
      <c r="K125" s="4">
        <v>7273.7886573110973</v>
      </c>
      <c r="L125" s="4">
        <v>5155.8036492264609</v>
      </c>
      <c r="M125" s="4">
        <v>5237.5195056270632</v>
      </c>
      <c r="N125" s="4">
        <v>5901.0522595999555</v>
      </c>
      <c r="O125" s="4">
        <v>6381.5414952355013</v>
      </c>
      <c r="P125" s="4">
        <v>3047.8936999767325</v>
      </c>
      <c r="Q125" s="4">
        <v>4346.7807562719117</v>
      </c>
      <c r="R125" s="4">
        <v>5049.5371213170956</v>
      </c>
      <c r="S125" s="4">
        <v>5948.4115417237226</v>
      </c>
      <c r="T125" s="4">
        <v>3496.9358497056442</v>
      </c>
      <c r="U125" s="4">
        <v>5403.3934104518485</v>
      </c>
      <c r="V125" s="4">
        <v>6204.2088031777539</v>
      </c>
      <c r="W125" s="4">
        <v>2375.077900826107</v>
      </c>
      <c r="X125" s="4">
        <v>4167.5086764307352</v>
      </c>
      <c r="Y125" s="4">
        <v>3759.3583454529576</v>
      </c>
      <c r="Z125" s="4">
        <v>3840.6452508283246</v>
      </c>
      <c r="AA125" s="4">
        <v>3913.9381194687926</v>
      </c>
      <c r="AB125" s="4">
        <v>4787.9027224808387</v>
      </c>
      <c r="AC125" s="4">
        <v>5384.4643887938191</v>
      </c>
      <c r="AD125" s="4">
        <v>2749.392893391358</v>
      </c>
      <c r="AE125" s="4">
        <v>4690.4901573945926</v>
      </c>
      <c r="AF125" s="4">
        <v>4151.1655051506141</v>
      </c>
      <c r="AG125" s="4">
        <v>4053.1064774698907</v>
      </c>
      <c r="AH125" s="4">
        <v>3922.3611072289268</v>
      </c>
      <c r="AI125" s="4">
        <v>4509.3008567563365</v>
      </c>
      <c r="AJ125" s="4">
        <v>5213.4716383584482</v>
      </c>
      <c r="AK125" s="4">
        <v>2646.4211931712889</v>
      </c>
      <c r="AL125" s="4">
        <v>4376.5334412908642</v>
      </c>
      <c r="AM125" s="4">
        <v>4294.8175848902611</v>
      </c>
      <c r="AN125" s="4">
        <v>3837.2087890468856</v>
      </c>
      <c r="AO125" s="4">
        <v>3886.2383028872482</v>
      </c>
      <c r="AP125" s="4">
        <v>4736.0832094535162</v>
      </c>
      <c r="AQ125" s="4">
        <v>5485.717495266028</v>
      </c>
    </row>
    <row r="126" spans="1:43" x14ac:dyDescent="0.2">
      <c r="A126" s="12">
        <v>3006</v>
      </c>
      <c r="B126" s="11">
        <v>3006</v>
      </c>
      <c r="C126" s="10" t="s">
        <v>780</v>
      </c>
      <c r="D126" s="9" t="s">
        <v>208</v>
      </c>
      <c r="E126" s="9" t="s">
        <v>208</v>
      </c>
      <c r="F126" s="9" t="s">
        <v>190</v>
      </c>
      <c r="G126" s="8">
        <v>40135</v>
      </c>
      <c r="H126" s="13">
        <v>0</v>
      </c>
      <c r="I126" s="4">
        <v>0</v>
      </c>
      <c r="J126" s="4">
        <v>0</v>
      </c>
      <c r="K126" s="4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4">
        <v>0</v>
      </c>
      <c r="R126" s="4">
        <v>0</v>
      </c>
      <c r="S126" s="4">
        <v>0</v>
      </c>
      <c r="T126" s="4">
        <v>0</v>
      </c>
      <c r="U126" s="4">
        <v>0</v>
      </c>
      <c r="V126" s="4">
        <v>0</v>
      </c>
      <c r="W126" s="4">
        <v>0</v>
      </c>
      <c r="X126" s="4">
        <v>0</v>
      </c>
      <c r="Y126" s="4">
        <v>0</v>
      </c>
      <c r="Z126" s="4">
        <v>0</v>
      </c>
      <c r="AA126" s="4">
        <v>0</v>
      </c>
      <c r="AB126" s="4">
        <v>0</v>
      </c>
      <c r="AC126" s="4">
        <v>0</v>
      </c>
      <c r="AD126" s="4">
        <v>0</v>
      </c>
      <c r="AE126" s="4">
        <v>0</v>
      </c>
      <c r="AF126" s="4">
        <v>0</v>
      </c>
      <c r="AG126" s="4">
        <v>0</v>
      </c>
      <c r="AH126" s="4">
        <v>0</v>
      </c>
      <c r="AI126" s="4">
        <v>0</v>
      </c>
      <c r="AJ126" s="4">
        <v>0</v>
      </c>
      <c r="AK126" s="4">
        <v>0</v>
      </c>
      <c r="AL126" s="4">
        <v>0</v>
      </c>
      <c r="AM126" s="4">
        <v>0</v>
      </c>
      <c r="AN126" s="4">
        <v>0</v>
      </c>
      <c r="AO126" s="4">
        <v>0</v>
      </c>
      <c r="AP126" s="4">
        <v>0</v>
      </c>
      <c r="AQ126" s="4">
        <v>0</v>
      </c>
    </row>
    <row r="127" spans="1:43" x14ac:dyDescent="0.2">
      <c r="A127" s="12">
        <v>7727</v>
      </c>
      <c r="B127" s="11">
        <v>7727</v>
      </c>
      <c r="C127" s="10" t="s">
        <v>779</v>
      </c>
      <c r="D127" s="9">
        <v>210</v>
      </c>
      <c r="E127" s="9">
        <v>9029</v>
      </c>
      <c r="F127" s="9" t="s">
        <v>190</v>
      </c>
      <c r="G127" s="8">
        <v>40127</v>
      </c>
      <c r="H127" s="13">
        <v>71356.928700000004</v>
      </c>
      <c r="I127" s="4">
        <v>2212.0425869589817</v>
      </c>
      <c r="J127" s="4">
        <v>3553.5393816308801</v>
      </c>
      <c r="K127" s="4">
        <v>3175.8218774563866</v>
      </c>
      <c r="L127" s="4">
        <v>2251.0846542984127</v>
      </c>
      <c r="M127" s="4">
        <v>2286.7627605396865</v>
      </c>
      <c r="N127" s="4">
        <v>2576.4689832188301</v>
      </c>
      <c r="O127" s="4">
        <v>2786.2562479175213</v>
      </c>
      <c r="P127" s="4">
        <v>1330.7463206012153</v>
      </c>
      <c r="Q127" s="4">
        <v>1897.8557217770338</v>
      </c>
      <c r="R127" s="4">
        <v>2204.6874354519896</v>
      </c>
      <c r="S127" s="4">
        <v>2597.1466041060016</v>
      </c>
      <c r="T127" s="4">
        <v>1526.803416867785</v>
      </c>
      <c r="U127" s="4">
        <v>2359.1852628503884</v>
      </c>
      <c r="V127" s="4">
        <v>2708.8307040148725</v>
      </c>
      <c r="W127" s="4">
        <v>1036.987010960956</v>
      </c>
      <c r="X127" s="4">
        <v>1819.583418304969</v>
      </c>
      <c r="Y127" s="4">
        <v>1641.3801721730608</v>
      </c>
      <c r="Z127" s="4">
        <v>1676.8709933398732</v>
      </c>
      <c r="AA127" s="4">
        <v>1708.8715238276511</v>
      </c>
      <c r="AB127" s="4">
        <v>2090.4547725488451</v>
      </c>
      <c r="AC127" s="4">
        <v>2350.9206288429114</v>
      </c>
      <c r="AD127" s="4">
        <v>1200.4173494618956</v>
      </c>
      <c r="AE127" s="4">
        <v>2047.9232982491219</v>
      </c>
      <c r="AF127" s="4">
        <v>1812.4477970567139</v>
      </c>
      <c r="AG127" s="4">
        <v>1769.6340695671852</v>
      </c>
      <c r="AH127" s="4">
        <v>1712.5490995811472</v>
      </c>
      <c r="AI127" s="4">
        <v>1968.8139135752053</v>
      </c>
      <c r="AJ127" s="4">
        <v>2276.2631781932746</v>
      </c>
      <c r="AK127" s="4">
        <v>1155.458691226881</v>
      </c>
      <c r="AL127" s="4">
        <v>1910.8460948065392</v>
      </c>
      <c r="AM127" s="4">
        <v>1875.1679885652654</v>
      </c>
      <c r="AN127" s="4">
        <v>1675.3705936141312</v>
      </c>
      <c r="AO127" s="4">
        <v>1696.7774573588958</v>
      </c>
      <c r="AP127" s="4">
        <v>2067.8297622681443</v>
      </c>
      <c r="AQ127" s="4">
        <v>2395.1289287873497</v>
      </c>
    </row>
    <row r="128" spans="1:43" x14ac:dyDescent="0.2">
      <c r="A128" s="12">
        <v>7721</v>
      </c>
      <c r="B128" s="11">
        <v>7721</v>
      </c>
      <c r="C128" s="10" t="s">
        <v>778</v>
      </c>
      <c r="D128" s="9">
        <v>385</v>
      </c>
      <c r="E128" s="9">
        <v>9029</v>
      </c>
      <c r="F128" s="9" t="s">
        <v>190</v>
      </c>
      <c r="G128" s="8">
        <v>40126</v>
      </c>
      <c r="H128" s="13">
        <v>41960.6057</v>
      </c>
      <c r="I128" s="4">
        <v>1300.7657206383351</v>
      </c>
      <c r="J128" s="4">
        <v>2089.6171899286801</v>
      </c>
      <c r="K128" s="4">
        <v>1867.5048380183596</v>
      </c>
      <c r="L128" s="4">
        <v>1323.7239508086691</v>
      </c>
      <c r="M128" s="4">
        <v>1344.7040430770292</v>
      </c>
      <c r="N128" s="4">
        <v>1515.062392296114</v>
      </c>
      <c r="O128" s="4">
        <v>1638.4253348340726</v>
      </c>
      <c r="P128" s="4">
        <v>782.52977899640712</v>
      </c>
      <c r="Q128" s="4">
        <v>1116.0118164807591</v>
      </c>
      <c r="R128" s="4">
        <v>1296.4406099886573</v>
      </c>
      <c r="S128" s="4">
        <v>1527.2216249406197</v>
      </c>
      <c r="T128" s="4">
        <v>897.81885688981254</v>
      </c>
      <c r="U128" s="4">
        <v>1387.2912468514919</v>
      </c>
      <c r="V128" s="4">
        <v>1592.8961510814222</v>
      </c>
      <c r="W128" s="4">
        <v>609.78805948740683</v>
      </c>
      <c r="X128" s="4">
        <v>1069.9847056863723</v>
      </c>
      <c r="Y128" s="4">
        <v>965.1943751378401</v>
      </c>
      <c r="Z128" s="4">
        <v>986.06433661293136</v>
      </c>
      <c r="AA128" s="4">
        <v>1004.8818735564529</v>
      </c>
      <c r="AB128" s="4">
        <v>1229.2674312453314</v>
      </c>
      <c r="AC128" s="4">
        <v>1382.4313256755042</v>
      </c>
      <c r="AD128" s="4">
        <v>705.89135482522113</v>
      </c>
      <c r="AE128" s="4">
        <v>1204.257296203878</v>
      </c>
      <c r="AF128" s="4">
        <v>1065.7886872327001</v>
      </c>
      <c r="AG128" s="4">
        <v>1040.6125765106679</v>
      </c>
      <c r="AH128" s="4">
        <v>1007.0444288812917</v>
      </c>
      <c r="AI128" s="4">
        <v>1157.7379496183819</v>
      </c>
      <c r="AJ128" s="4">
        <v>1338.5298867213833</v>
      </c>
      <c r="AK128" s="4">
        <v>679.45394271445434</v>
      </c>
      <c r="AL128" s="4">
        <v>1123.6506531083646</v>
      </c>
      <c r="AM128" s="4">
        <v>1102.6705608400043</v>
      </c>
      <c r="AN128" s="4">
        <v>985.18204413718672</v>
      </c>
      <c r="AO128" s="4">
        <v>997.77009949820308</v>
      </c>
      <c r="AP128" s="4">
        <v>1215.9630590891497</v>
      </c>
      <c r="AQ128" s="4">
        <v>1408.4274983868434</v>
      </c>
    </row>
    <row r="129" spans="1:43" x14ac:dyDescent="0.2">
      <c r="A129" s="12">
        <v>9490</v>
      </c>
      <c r="B129" s="11">
        <v>9490</v>
      </c>
      <c r="C129" s="10" t="s">
        <v>777</v>
      </c>
      <c r="D129" s="9">
        <v>116</v>
      </c>
      <c r="E129" s="9">
        <v>9037</v>
      </c>
      <c r="F129" s="9" t="s">
        <v>190</v>
      </c>
      <c r="G129" s="8">
        <v>40100</v>
      </c>
      <c r="H129" s="13">
        <v>87032.266300000003</v>
      </c>
      <c r="I129" s="4">
        <v>2697.9731751705144</v>
      </c>
      <c r="J129" s="4">
        <v>4334.1633588223094</v>
      </c>
      <c r="K129" s="4">
        <v>3873.470739221294</v>
      </c>
      <c r="L129" s="4">
        <v>2745.591810998767</v>
      </c>
      <c r="M129" s="4">
        <v>2789.1075073724846</v>
      </c>
      <c r="N129" s="4">
        <v>3142.4549619270738</v>
      </c>
      <c r="O129" s="4">
        <v>3398.3272566045366</v>
      </c>
      <c r="P129" s="4">
        <v>1623.0780985436409</v>
      </c>
      <c r="Q129" s="4">
        <v>2314.767291500279</v>
      </c>
      <c r="R129" s="4">
        <v>2689.0022803142538</v>
      </c>
      <c r="S129" s="4">
        <v>3167.6749404251505</v>
      </c>
      <c r="T129" s="4">
        <v>1862.2040492136118</v>
      </c>
      <c r="U129" s="4">
        <v>2877.4394272301479</v>
      </c>
      <c r="V129" s="4">
        <v>3303.8932516925838</v>
      </c>
      <c r="W129" s="4">
        <v>1264.787194906203</v>
      </c>
      <c r="X129" s="4">
        <v>2219.3005150596168</v>
      </c>
      <c r="Y129" s="4">
        <v>2001.9504601254744</v>
      </c>
      <c r="Z129" s="4">
        <v>2045.2377295647448</v>
      </c>
      <c r="AA129" s="4">
        <v>2084.2679785103323</v>
      </c>
      <c r="AB129" s="4">
        <v>2549.6755503236368</v>
      </c>
      <c r="AC129" s="4">
        <v>2867.3592592504574</v>
      </c>
      <c r="AD129" s="4">
        <v>1464.1191028378421</v>
      </c>
      <c r="AE129" s="4">
        <v>2497.8009718514118</v>
      </c>
      <c r="AF129" s="4">
        <v>2210.5973757848728</v>
      </c>
      <c r="AG129" s="4">
        <v>2158.3785401364112</v>
      </c>
      <c r="AH129" s="4">
        <v>2088.7534259384629</v>
      </c>
      <c r="AI129" s="4">
        <v>2401.3132283455811</v>
      </c>
      <c r="AJ129" s="4">
        <v>2776.3014286432062</v>
      </c>
      <c r="AK129" s="4">
        <v>1409.2841486534915</v>
      </c>
      <c r="AL129" s="4">
        <v>2330.6113255056302</v>
      </c>
      <c r="AM129" s="4">
        <v>2287.0956291319126</v>
      </c>
      <c r="AN129" s="4">
        <v>2043.4077294390913</v>
      </c>
      <c r="AO129" s="4">
        <v>2069.5171472633224</v>
      </c>
      <c r="AP129" s="4">
        <v>2522.0803895499898</v>
      </c>
      <c r="AQ129" s="4">
        <v>2921.2790201416606</v>
      </c>
    </row>
    <row r="130" spans="1:43" x14ac:dyDescent="0.2">
      <c r="A130" s="12">
        <v>7720</v>
      </c>
      <c r="B130" s="11">
        <v>7720</v>
      </c>
      <c r="C130" s="10" t="s">
        <v>776</v>
      </c>
      <c r="D130" s="9">
        <v>372</v>
      </c>
      <c r="E130" s="9">
        <v>9040</v>
      </c>
      <c r="F130" s="9" t="s">
        <v>190</v>
      </c>
      <c r="G130" s="8">
        <v>40066</v>
      </c>
      <c r="H130" s="13">
        <v>123471.8849</v>
      </c>
      <c r="I130" s="4">
        <v>3827.5900135665124</v>
      </c>
      <c r="J130" s="4">
        <v>6148.8381508262028</v>
      </c>
      <c r="K130" s="4">
        <v>5495.2577200284804</v>
      </c>
      <c r="L130" s="4">
        <v>3895.1461392660794</v>
      </c>
      <c r="M130" s="4">
        <v>3956.8814620655389</v>
      </c>
      <c r="N130" s="4">
        <v>4458.172283197152</v>
      </c>
      <c r="O130" s="4">
        <v>4821.1759812579776</v>
      </c>
      <c r="P130" s="4">
        <v>2302.6461413321977</v>
      </c>
      <c r="Q130" s="4">
        <v>3283.939310522208</v>
      </c>
      <c r="R130" s="4">
        <v>3814.8630865975633</v>
      </c>
      <c r="S130" s="4">
        <v>4493.9516373916204</v>
      </c>
      <c r="T130" s="4">
        <v>2641.891953407825</v>
      </c>
      <c r="U130" s="4">
        <v>4082.1971536513088</v>
      </c>
      <c r="V130" s="4">
        <v>4687.2033170860159</v>
      </c>
      <c r="W130" s="4">
        <v>1794.3420939327252</v>
      </c>
      <c r="X130" s="4">
        <v>3148.5014627724536</v>
      </c>
      <c r="Y130" s="4">
        <v>2840.1489159901907</v>
      </c>
      <c r="Z130" s="4">
        <v>2901.5601715746138</v>
      </c>
      <c r="AA130" s="4">
        <v>2956.9320308895994</v>
      </c>
      <c r="AB130" s="4">
        <v>3617.2015215224178</v>
      </c>
      <c r="AC130" s="4">
        <v>4067.8965109876926</v>
      </c>
      <c r="AD130" s="4">
        <v>2077.1324593840354</v>
      </c>
      <c r="AE130" s="4">
        <v>3543.6075286889968</v>
      </c>
      <c r="AF130" s="4">
        <v>3136.1543982125613</v>
      </c>
      <c r="AG130" s="4">
        <v>3062.0720108532091</v>
      </c>
      <c r="AH130" s="4">
        <v>2963.2954943740738</v>
      </c>
      <c r="AI130" s="4">
        <v>3406.7212442465493</v>
      </c>
      <c r="AJ130" s="4">
        <v>3938.7135946055396</v>
      </c>
      <c r="AK130" s="4">
        <v>1999.3386084436409</v>
      </c>
      <c r="AL130" s="4">
        <v>3306.4170975111979</v>
      </c>
      <c r="AM130" s="4">
        <v>3244.6817747117379</v>
      </c>
      <c r="AN130" s="4">
        <v>2898.9639670347619</v>
      </c>
      <c r="AO130" s="4">
        <v>2936.0051607144387</v>
      </c>
      <c r="AP130" s="4">
        <v>3578.0525178288217</v>
      </c>
      <c r="AQ130" s="4">
        <v>4144.391985524062</v>
      </c>
    </row>
    <row r="131" spans="1:43" x14ac:dyDescent="0.2">
      <c r="A131" s="12">
        <v>7671</v>
      </c>
      <c r="B131" s="11">
        <v>7671</v>
      </c>
      <c r="C131" s="10" t="s">
        <v>775</v>
      </c>
      <c r="D131" s="9">
        <v>126</v>
      </c>
      <c r="E131" s="9">
        <v>9042</v>
      </c>
      <c r="F131" s="9" t="s">
        <v>190</v>
      </c>
      <c r="G131" s="8">
        <v>40009</v>
      </c>
      <c r="H131" s="13">
        <v>118483.3936</v>
      </c>
      <c r="I131" s="4">
        <v>3672.9483354378626</v>
      </c>
      <c r="J131" s="4">
        <v>5900.413777574372</v>
      </c>
      <c r="K131" s="4">
        <v>5273.2391985665154</v>
      </c>
      <c r="L131" s="4">
        <v>3737.7750693768121</v>
      </c>
      <c r="M131" s="4">
        <v>3797.0161715612935</v>
      </c>
      <c r="N131" s="4">
        <v>4278.0539212992835</v>
      </c>
      <c r="O131" s="4">
        <v>4626.3916021440373</v>
      </c>
      <c r="P131" s="4">
        <v>2209.6150010664005</v>
      </c>
      <c r="Q131" s="4">
        <v>3151.2621209455219</v>
      </c>
      <c r="R131" s="4">
        <v>3660.7355997320642</v>
      </c>
      <c r="S131" s="4">
        <v>4312.3877237613615</v>
      </c>
      <c r="T131" s="4">
        <v>2535.154658226912</v>
      </c>
      <c r="U131" s="4">
        <v>3917.2688786649251</v>
      </c>
      <c r="V131" s="4">
        <v>4497.8316800728453</v>
      </c>
      <c r="W131" s="4">
        <v>1721.8473723039378</v>
      </c>
      <c r="X131" s="4">
        <v>3021.2962114085644</v>
      </c>
      <c r="Y131" s="4">
        <v>2725.4016747895221</v>
      </c>
      <c r="Z131" s="4">
        <v>2784.3318026706379</v>
      </c>
      <c r="AA131" s="4">
        <v>2837.4665370022203</v>
      </c>
      <c r="AB131" s="4">
        <v>3471.0599255220368</v>
      </c>
      <c r="AC131" s="4">
        <v>3903.5460082736736</v>
      </c>
      <c r="AD131" s="4">
        <v>1993.2124867442974</v>
      </c>
      <c r="AE131" s="4">
        <v>3400.4392653892473</v>
      </c>
      <c r="AF131" s="4">
        <v>3009.4479909716679</v>
      </c>
      <c r="AG131" s="4">
        <v>2938.3586683502895</v>
      </c>
      <c r="AH131" s="4">
        <v>2843.5729048551193</v>
      </c>
      <c r="AI131" s="4">
        <v>3269.0834386666561</v>
      </c>
      <c r="AJ131" s="4">
        <v>3779.5823193699289</v>
      </c>
      <c r="AK131" s="4">
        <v>1918.5616504984946</v>
      </c>
      <c r="AL131" s="4">
        <v>3172.8317639879879</v>
      </c>
      <c r="AM131" s="4">
        <v>3113.5906618035065</v>
      </c>
      <c r="AN131" s="4">
        <v>2781.8404895704084</v>
      </c>
      <c r="AO131" s="4">
        <v>2817.3851508810981</v>
      </c>
      <c r="AP131" s="4">
        <v>3433.4926135997075</v>
      </c>
      <c r="AQ131" s="4">
        <v>3976.9509249107841</v>
      </c>
    </row>
    <row r="132" spans="1:43" x14ac:dyDescent="0.2">
      <c r="A132" s="12">
        <v>7726</v>
      </c>
      <c r="B132" s="11">
        <v>7726</v>
      </c>
      <c r="C132" s="10" t="s">
        <v>774</v>
      </c>
      <c r="D132" s="9">
        <v>209</v>
      </c>
      <c r="E132" s="9">
        <v>9040</v>
      </c>
      <c r="F132" s="9" t="s">
        <v>190</v>
      </c>
      <c r="G132" s="8">
        <v>39994</v>
      </c>
      <c r="H132" s="13">
        <v>84308.607099999994</v>
      </c>
      <c r="I132" s="4">
        <v>2613.5405874383205</v>
      </c>
      <c r="J132" s="4">
        <v>4198.5264920783338</v>
      </c>
      <c r="K132" s="4">
        <v>3752.2511655697813</v>
      </c>
      <c r="L132" s="4">
        <v>2659.6690065793732</v>
      </c>
      <c r="M132" s="4">
        <v>2701.8228870219268</v>
      </c>
      <c r="N132" s="4">
        <v>3044.1123962154611</v>
      </c>
      <c r="O132" s="4">
        <v>3291.9772132176768</v>
      </c>
      <c r="P132" s="4">
        <v>1572.2841598889961</v>
      </c>
      <c r="Q132" s="4">
        <v>2242.3270633253424</v>
      </c>
      <c r="R132" s="4">
        <v>2604.8504351313031</v>
      </c>
      <c r="S132" s="4">
        <v>3068.5431199993914</v>
      </c>
      <c r="T132" s="4">
        <v>1803.9267067227852</v>
      </c>
      <c r="U132" s="4">
        <v>2787.3904752540675</v>
      </c>
      <c r="V132" s="4">
        <v>3200.4985035910922</v>
      </c>
      <c r="W132" s="4">
        <v>1225.205905967063</v>
      </c>
      <c r="X132" s="4">
        <v>2149.8479025702313</v>
      </c>
      <c r="Y132" s="4">
        <v>1939.2997787118732</v>
      </c>
      <c r="Z132" s="4">
        <v>1981.2323808000172</v>
      </c>
      <c r="AA132" s="4">
        <v>2019.0411850890621</v>
      </c>
      <c r="AB132" s="4">
        <v>2469.88391022413</v>
      </c>
      <c r="AC132" s="4">
        <v>2777.6257643275208</v>
      </c>
      <c r="AD132" s="4">
        <v>1418.2997575091308</v>
      </c>
      <c r="AE132" s="4">
        <v>2419.6327374025745</v>
      </c>
      <c r="AF132" s="4">
        <v>2141.4171264817205</v>
      </c>
      <c r="AG132" s="4">
        <v>2090.8324699506561</v>
      </c>
      <c r="AH132" s="4">
        <v>2023.3862612425708</v>
      </c>
      <c r="AI132" s="4">
        <v>2326.1645605639037</v>
      </c>
      <c r="AJ132" s="4">
        <v>2689.4175722349164</v>
      </c>
      <c r="AK132" s="4">
        <v>1365.1808534036209</v>
      </c>
      <c r="AL132" s="4">
        <v>2257.6752611216834</v>
      </c>
      <c r="AM132" s="4">
        <v>2215.5213806791298</v>
      </c>
      <c r="AN132" s="4">
        <v>1979.4596502008294</v>
      </c>
      <c r="AO132" s="4">
        <v>2004.7519784663621</v>
      </c>
      <c r="AP132" s="4">
        <v>2443.152335068919</v>
      </c>
      <c r="AQ132" s="4">
        <v>2829.8581159502246</v>
      </c>
    </row>
    <row r="133" spans="1:43" x14ac:dyDescent="0.2">
      <c r="A133" s="12">
        <v>7700</v>
      </c>
      <c r="B133" s="11">
        <v>7700</v>
      </c>
      <c r="C133" s="10" t="s">
        <v>773</v>
      </c>
      <c r="D133" s="9">
        <v>385</v>
      </c>
      <c r="E133" s="9">
        <v>9029</v>
      </c>
      <c r="F133" s="9" t="s">
        <v>190</v>
      </c>
      <c r="G133" s="8">
        <v>39993</v>
      </c>
      <c r="H133" s="13">
        <v>52608.860200000003</v>
      </c>
      <c r="I133" s="4">
        <v>1630.8582969290749</v>
      </c>
      <c r="J133" s="4">
        <v>2619.8949415183197</v>
      </c>
      <c r="K133" s="4">
        <v>2341.4176060411714</v>
      </c>
      <c r="L133" s="4">
        <v>1659.6425887981152</v>
      </c>
      <c r="M133" s="4">
        <v>1685.9467548776163</v>
      </c>
      <c r="N133" s="4">
        <v>1899.5365834431657</v>
      </c>
      <c r="O133" s="4">
        <v>2054.2050799906333</v>
      </c>
      <c r="P133" s="4">
        <v>981.11071226883848</v>
      </c>
      <c r="Q133" s="4">
        <v>1399.2197837788676</v>
      </c>
      <c r="R133" s="4">
        <v>1625.435612062578</v>
      </c>
      <c r="S133" s="4">
        <v>1914.7814389370908</v>
      </c>
      <c r="T133" s="4">
        <v>1125.6564565520548</v>
      </c>
      <c r="U133" s="4">
        <v>1739.3412236252307</v>
      </c>
      <c r="V133" s="4">
        <v>1997.1220512043424</v>
      </c>
      <c r="W133" s="4">
        <v>764.53269055652049</v>
      </c>
      <c r="X133" s="4">
        <v>1341.5124700545616</v>
      </c>
      <c r="Y133" s="4">
        <v>1210.1297181096934</v>
      </c>
      <c r="Z133" s="4">
        <v>1236.2958057365568</v>
      </c>
      <c r="AA133" s="4">
        <v>1259.8886293828095</v>
      </c>
      <c r="AB133" s="4">
        <v>1541.2160372794324</v>
      </c>
      <c r="AC133" s="4">
        <v>1733.2480104919762</v>
      </c>
      <c r="AD133" s="4">
        <v>885.02391666831102</v>
      </c>
      <c r="AE133" s="4">
        <v>1509.8591329633693</v>
      </c>
      <c r="AF133" s="4">
        <v>1336.2516368386612</v>
      </c>
      <c r="AG133" s="4">
        <v>1304.6866375432596</v>
      </c>
      <c r="AH133" s="4">
        <v>1262.5999718160579</v>
      </c>
      <c r="AI133" s="4">
        <v>1451.5346698083554</v>
      </c>
      <c r="AJ133" s="4">
        <v>1678.2057958721766</v>
      </c>
      <c r="AK133" s="4">
        <v>851.87753818824262</v>
      </c>
      <c r="AL133" s="4">
        <v>1408.797111882888</v>
      </c>
      <c r="AM133" s="4">
        <v>1382.4929458033869</v>
      </c>
      <c r="AN133" s="4">
        <v>1235.1896157581798</v>
      </c>
      <c r="AO133" s="4">
        <v>1250.9721154058809</v>
      </c>
      <c r="AP133" s="4">
        <v>1524.5354426326935</v>
      </c>
      <c r="AQ133" s="4">
        <v>1765.8411771798894</v>
      </c>
    </row>
    <row r="134" spans="1:43" x14ac:dyDescent="0.2">
      <c r="A134" s="12">
        <v>7658</v>
      </c>
      <c r="B134" s="11">
        <v>7658</v>
      </c>
      <c r="C134" s="10" t="s">
        <v>772</v>
      </c>
      <c r="D134" s="9" t="s">
        <v>208</v>
      </c>
      <c r="E134" s="9" t="s">
        <v>208</v>
      </c>
      <c r="F134" s="9" t="s">
        <v>190</v>
      </c>
      <c r="G134" s="8">
        <v>39910</v>
      </c>
      <c r="H134" s="13">
        <v>0</v>
      </c>
      <c r="I134" s="4">
        <v>0</v>
      </c>
      <c r="J134" s="4">
        <v>0</v>
      </c>
      <c r="K134" s="4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4">
        <v>0</v>
      </c>
      <c r="R134" s="4">
        <v>0</v>
      </c>
      <c r="S134" s="4">
        <v>0</v>
      </c>
      <c r="T134" s="4">
        <v>0</v>
      </c>
      <c r="U134" s="4">
        <v>0</v>
      </c>
      <c r="V134" s="4">
        <v>0</v>
      </c>
      <c r="W134" s="4">
        <v>0</v>
      </c>
      <c r="X134" s="4">
        <v>0</v>
      </c>
      <c r="Y134" s="4">
        <v>0</v>
      </c>
      <c r="Z134" s="4">
        <v>0</v>
      </c>
      <c r="AA134" s="4">
        <v>0</v>
      </c>
      <c r="AB134" s="4">
        <v>0</v>
      </c>
      <c r="AC134" s="4">
        <v>0</v>
      </c>
      <c r="AD134" s="4">
        <v>0</v>
      </c>
      <c r="AE134" s="4">
        <v>0</v>
      </c>
      <c r="AF134" s="4">
        <v>0</v>
      </c>
      <c r="AG134" s="4">
        <v>0</v>
      </c>
      <c r="AH134" s="4">
        <v>0</v>
      </c>
      <c r="AI134" s="4">
        <v>0</v>
      </c>
      <c r="AJ134" s="4">
        <v>0</v>
      </c>
      <c r="AK134" s="4">
        <v>0</v>
      </c>
      <c r="AL134" s="4">
        <v>0</v>
      </c>
      <c r="AM134" s="4">
        <v>0</v>
      </c>
      <c r="AN134" s="4">
        <v>0</v>
      </c>
      <c r="AO134" s="4">
        <v>0</v>
      </c>
      <c r="AP134" s="4">
        <v>0</v>
      </c>
      <c r="AQ134" s="4">
        <v>0</v>
      </c>
    </row>
    <row r="135" spans="1:43" x14ac:dyDescent="0.2">
      <c r="A135" s="12">
        <v>2753</v>
      </c>
      <c r="B135" s="11">
        <v>2753</v>
      </c>
      <c r="C135" s="10" t="s">
        <v>771</v>
      </c>
      <c r="D135" s="9">
        <v>364</v>
      </c>
      <c r="E135" s="9">
        <v>9042</v>
      </c>
      <c r="F135" s="9" t="s">
        <v>190</v>
      </c>
      <c r="G135" s="8">
        <v>39891</v>
      </c>
      <c r="H135" s="13">
        <v>97410.328999999998</v>
      </c>
      <c r="I135" s="4">
        <v>3019.6898897315564</v>
      </c>
      <c r="J135" s="4">
        <v>4850.9856938268222</v>
      </c>
      <c r="K135" s="4">
        <v>4335.3583115808106</v>
      </c>
      <c r="L135" s="4">
        <v>3072.9867551328571</v>
      </c>
      <c r="M135" s="4">
        <v>3121.6914307736879</v>
      </c>
      <c r="N135" s="4">
        <v>3517.1733969772395</v>
      </c>
      <c r="O135" s="4">
        <v>3803.5568897453304</v>
      </c>
      <c r="P135" s="4">
        <v>1816.6201834483363</v>
      </c>
      <c r="Q135" s="4">
        <v>2590.7890603037308</v>
      </c>
      <c r="R135" s="4">
        <v>3009.6492708148826</v>
      </c>
      <c r="S135" s="4">
        <v>3545.4007028640285</v>
      </c>
      <c r="T135" s="4">
        <v>2084.2604336390823</v>
      </c>
      <c r="U135" s="4">
        <v>3220.5563890281028</v>
      </c>
      <c r="V135" s="4">
        <v>3697.8622103082521</v>
      </c>
      <c r="W135" s="4">
        <v>1415.6052922501037</v>
      </c>
      <c r="X135" s="4">
        <v>2483.9384576824091</v>
      </c>
      <c r="Y135" s="4">
        <v>2240.6707449203104</v>
      </c>
      <c r="Z135" s="4">
        <v>2289.119755119083</v>
      </c>
      <c r="AA135" s="4">
        <v>2332.8041213015777</v>
      </c>
      <c r="AB135" s="4">
        <v>2853.7086848246477</v>
      </c>
      <c r="AC135" s="4">
        <v>3209.2742229876108</v>
      </c>
      <c r="AD135" s="4">
        <v>1638.7063047514714</v>
      </c>
      <c r="AE135" s="4">
        <v>2795.6483817837311</v>
      </c>
      <c r="AF135" s="4">
        <v>2474.1975225542424</v>
      </c>
      <c r="AG135" s="4">
        <v>2415.7519117852444</v>
      </c>
      <c r="AH135" s="4">
        <v>2337.8244307599143</v>
      </c>
      <c r="AI135" s="4">
        <v>2687.6550680514129</v>
      </c>
      <c r="AJ135" s="4">
        <v>3107.3583058850527</v>
      </c>
      <c r="AK135" s="4">
        <v>1577.3326193945325</v>
      </c>
      <c r="AL135" s="4">
        <v>2608.5223979583943</v>
      </c>
      <c r="AM135" s="4">
        <v>2559.8177223175626</v>
      </c>
      <c r="AN135" s="4">
        <v>2287.0715387289056</v>
      </c>
      <c r="AO135" s="4">
        <v>2316.2943441134048</v>
      </c>
      <c r="AP135" s="4">
        <v>2822.8229707780533</v>
      </c>
      <c r="AQ135" s="4">
        <v>3269.6235838776124</v>
      </c>
    </row>
    <row r="136" spans="1:43" x14ac:dyDescent="0.2">
      <c r="A136" s="12">
        <v>2572</v>
      </c>
      <c r="B136" s="11">
        <v>2572</v>
      </c>
      <c r="C136" s="10" t="s">
        <v>770</v>
      </c>
      <c r="D136" s="9">
        <v>216</v>
      </c>
      <c r="E136" s="9">
        <v>9042</v>
      </c>
      <c r="F136" s="9" t="s">
        <v>190</v>
      </c>
      <c r="G136" s="8">
        <v>39876</v>
      </c>
      <c r="H136" s="13">
        <v>84007.4372</v>
      </c>
      <c r="I136" s="4">
        <v>2604.2044142474729</v>
      </c>
      <c r="J136" s="4">
        <v>4183.5283815975527</v>
      </c>
      <c r="K136" s="4">
        <v>3738.8472540691546</v>
      </c>
      <c r="L136" s="4">
        <v>2650.1680519758356</v>
      </c>
      <c r="M136" s="4">
        <v>2692.1713489798271</v>
      </c>
      <c r="N136" s="4">
        <v>3033.2381206522373</v>
      </c>
      <c r="O136" s="4">
        <v>3280.2175070357084</v>
      </c>
      <c r="P136" s="4">
        <v>1566.6675961774915</v>
      </c>
      <c r="Q136" s="4">
        <v>2234.3169509458558</v>
      </c>
      <c r="R136" s="4">
        <v>2595.5453051801833</v>
      </c>
      <c r="S136" s="4">
        <v>3057.5815722240886</v>
      </c>
      <c r="T136" s="4">
        <v>1797.4826621043442</v>
      </c>
      <c r="U136" s="4">
        <v>2777.4332699393422</v>
      </c>
      <c r="V136" s="4">
        <v>3189.0655805784586</v>
      </c>
      <c r="W136" s="4">
        <v>1220.8291862836049</v>
      </c>
      <c r="X136" s="4">
        <v>2142.1681472035666</v>
      </c>
      <c r="Y136" s="4">
        <v>1932.3721500804108</v>
      </c>
      <c r="Z136" s="4">
        <v>1974.1549591876005</v>
      </c>
      <c r="AA136" s="4">
        <v>2011.828701657947</v>
      </c>
      <c r="AB136" s="4">
        <v>2461.0609120055556</v>
      </c>
      <c r="AC136" s="4">
        <v>2767.7034408251566</v>
      </c>
      <c r="AD136" s="4">
        <v>1413.2332617997142</v>
      </c>
      <c r="AE136" s="4">
        <v>2410.9892480291123</v>
      </c>
      <c r="AF136" s="4">
        <v>2133.7674878027678</v>
      </c>
      <c r="AG136" s="4">
        <v>2083.363531397978</v>
      </c>
      <c r="AH136" s="4">
        <v>2016.1582561915918</v>
      </c>
      <c r="AI136" s="4">
        <v>2317.8549611981166</v>
      </c>
      <c r="AJ136" s="4">
        <v>2679.8103488546571</v>
      </c>
      <c r="AK136" s="4">
        <v>1360.304110740635</v>
      </c>
      <c r="AL136" s="4">
        <v>2249.6103214196432</v>
      </c>
      <c r="AM136" s="4">
        <v>2207.6070244156522</v>
      </c>
      <c r="AN136" s="4">
        <v>1972.3885611932992</v>
      </c>
      <c r="AO136" s="4">
        <v>1997.5905393956943</v>
      </c>
      <c r="AP136" s="4">
        <v>2434.4248282372064</v>
      </c>
      <c r="AQ136" s="4">
        <v>2819.7492063725344</v>
      </c>
    </row>
    <row r="137" spans="1:43" x14ac:dyDescent="0.2">
      <c r="A137" s="12">
        <v>7482</v>
      </c>
      <c r="B137" s="11">
        <v>7482</v>
      </c>
      <c r="C137" s="10" t="s">
        <v>769</v>
      </c>
      <c r="D137" s="9">
        <v>381</v>
      </c>
      <c r="E137" s="9">
        <v>9042</v>
      </c>
      <c r="F137" s="9" t="s">
        <v>190</v>
      </c>
      <c r="G137" s="8">
        <v>39844</v>
      </c>
      <c r="H137" s="13">
        <v>70715.927500000005</v>
      </c>
      <c r="I137" s="4">
        <v>2192.1717492067987</v>
      </c>
      <c r="J137" s="4">
        <v>3521.6178422741468</v>
      </c>
      <c r="K137" s="4">
        <v>3147.2933845472489</v>
      </c>
      <c r="L137" s="4">
        <v>2230.8631006105666</v>
      </c>
      <c r="M137" s="4">
        <v>2266.2207094687406</v>
      </c>
      <c r="N137" s="4">
        <v>2553.3244933971141</v>
      </c>
      <c r="O137" s="4">
        <v>2761.2272334831791</v>
      </c>
      <c r="P137" s="4">
        <v>1318.7921907929217</v>
      </c>
      <c r="Q137" s="4">
        <v>1880.807233042317</v>
      </c>
      <c r="R137" s="4">
        <v>2184.8826692226153</v>
      </c>
      <c r="S137" s="4">
        <v>2573.8163666625301</v>
      </c>
      <c r="T137" s="4">
        <v>1513.0881009173054</v>
      </c>
      <c r="U137" s="4">
        <v>2337.9926385031831</v>
      </c>
      <c r="V137" s="4">
        <v>2684.4972053132901</v>
      </c>
      <c r="W137" s="4">
        <v>1027.6717288920629</v>
      </c>
      <c r="X137" s="4">
        <v>1803.2380517668828</v>
      </c>
      <c r="Y137" s="4">
        <v>1626.6356101636377</v>
      </c>
      <c r="Z137" s="4">
        <v>1661.8076163341859</v>
      </c>
      <c r="AA137" s="4">
        <v>1693.5206852002684</v>
      </c>
      <c r="AB137" s="4">
        <v>2071.6761613871581</v>
      </c>
      <c r="AC137" s="4">
        <v>2329.8022459241538</v>
      </c>
      <c r="AD137" s="4">
        <v>1189.6339682889068</v>
      </c>
      <c r="AE137" s="4">
        <v>2029.5267484591975</v>
      </c>
      <c r="AF137" s="4">
        <v>1796.1665299952476</v>
      </c>
      <c r="AG137" s="4">
        <v>1753.7373993654387</v>
      </c>
      <c r="AH137" s="4">
        <v>1697.1652251923601</v>
      </c>
      <c r="AI137" s="4">
        <v>1951.1280055047478</v>
      </c>
      <c r="AJ137" s="4">
        <v>2255.8154451515115</v>
      </c>
      <c r="AK137" s="4">
        <v>1145.0791748838963</v>
      </c>
      <c r="AL137" s="4">
        <v>1893.6809132032802</v>
      </c>
      <c r="AM137" s="4">
        <v>1858.3233043451062</v>
      </c>
      <c r="AN137" s="4">
        <v>1660.3206947393303</v>
      </c>
      <c r="AO137" s="4">
        <v>1681.5352600542351</v>
      </c>
      <c r="AP137" s="4">
        <v>2049.2543921792467</v>
      </c>
      <c r="AQ137" s="4">
        <v>2373.6134215271918</v>
      </c>
    </row>
    <row r="138" spans="1:43" x14ac:dyDescent="0.2">
      <c r="A138" s="12">
        <v>7491</v>
      </c>
      <c r="B138" s="11">
        <v>7491</v>
      </c>
      <c r="C138" s="10" t="s">
        <v>768</v>
      </c>
      <c r="D138" s="9">
        <v>212</v>
      </c>
      <c r="E138" s="9">
        <v>9040</v>
      </c>
      <c r="F138" s="9" t="s">
        <v>190</v>
      </c>
      <c r="G138" s="8">
        <v>39841</v>
      </c>
      <c r="H138" s="13">
        <v>126095.9718</v>
      </c>
      <c r="I138" s="4">
        <v>3908.9358909806724</v>
      </c>
      <c r="J138" s="4">
        <v>6279.5163668012083</v>
      </c>
      <c r="K138" s="4">
        <v>5612.0457143717222</v>
      </c>
      <c r="L138" s="4">
        <v>3977.9277536061522</v>
      </c>
      <c r="M138" s="4">
        <v>4040.9751066864851</v>
      </c>
      <c r="N138" s="4">
        <v>4552.9196136987921</v>
      </c>
      <c r="O138" s="4">
        <v>4923.6380498111539</v>
      </c>
      <c r="P138" s="4">
        <v>2351.5831408742315</v>
      </c>
      <c r="Q138" s="4">
        <v>3353.7312484367826</v>
      </c>
      <c r="R138" s="4">
        <v>3895.9384849276507</v>
      </c>
      <c r="S138" s="4">
        <v>4589.4593688113173</v>
      </c>
      <c r="T138" s="4">
        <v>2698.0387764013149</v>
      </c>
      <c r="U138" s="4">
        <v>4168.9540706837925</v>
      </c>
      <c r="V138" s="4">
        <v>4786.81813087106</v>
      </c>
      <c r="W138" s="4">
        <v>1832.4763589649701</v>
      </c>
      <c r="X138" s="4">
        <v>3215.4150070970045</v>
      </c>
      <c r="Y138" s="4">
        <v>2900.50919615061</v>
      </c>
      <c r="Z138" s="4">
        <v>2963.2255947756707</v>
      </c>
      <c r="AA138" s="4">
        <v>3019.7742448294935</v>
      </c>
      <c r="AB138" s="4">
        <v>3694.0761163743105</v>
      </c>
      <c r="AC138" s="4">
        <v>4154.3495035348124</v>
      </c>
      <c r="AD138" s="4">
        <v>2121.2767281837614</v>
      </c>
      <c r="AE138" s="4">
        <v>3618.9180668111385</v>
      </c>
      <c r="AF138" s="4">
        <v>3202.8055364809375</v>
      </c>
      <c r="AG138" s="4">
        <v>3127.1487127845376</v>
      </c>
      <c r="AH138" s="4">
        <v>3026.2729478560041</v>
      </c>
      <c r="AI138" s="4">
        <v>3479.1226058700408</v>
      </c>
      <c r="AJ138" s="4">
        <v>4022.421126525272</v>
      </c>
      <c r="AK138" s="4">
        <v>2041.8295630065381</v>
      </c>
      <c r="AL138" s="4">
        <v>3376.6867447150298</v>
      </c>
      <c r="AM138" s="4">
        <v>3313.6393916346965</v>
      </c>
      <c r="AN138" s="4">
        <v>2960.5742143848283</v>
      </c>
      <c r="AO138" s="4">
        <v>2998.4026262330294</v>
      </c>
      <c r="AP138" s="4">
        <v>3654.0950982684972</v>
      </c>
      <c r="AQ138" s="4">
        <v>4232.4706985564781</v>
      </c>
    </row>
    <row r="139" spans="1:43" x14ac:dyDescent="0.2">
      <c r="A139" s="12">
        <v>7489</v>
      </c>
      <c r="B139" s="11">
        <v>7489</v>
      </c>
      <c r="C139" s="10" t="s">
        <v>767</v>
      </c>
      <c r="D139" s="9">
        <v>115</v>
      </c>
      <c r="E139" s="9">
        <v>9029</v>
      </c>
      <c r="F139" s="9" t="s">
        <v>190</v>
      </c>
      <c r="G139" s="8">
        <v>39840</v>
      </c>
      <c r="H139" s="13">
        <v>82937.765599999999</v>
      </c>
      <c r="I139" s="4">
        <v>2571.0449274762809</v>
      </c>
      <c r="J139" s="4">
        <v>4130.2592705909283</v>
      </c>
      <c r="K139" s="4">
        <v>3691.2402938080727</v>
      </c>
      <c r="L139" s="4">
        <v>2616.4233075233069</v>
      </c>
      <c r="M139" s="4">
        <v>2657.8917740955044</v>
      </c>
      <c r="N139" s="4">
        <v>2994.6157226617524</v>
      </c>
      <c r="O139" s="4">
        <v>3238.4503061062778</v>
      </c>
      <c r="P139" s="4">
        <v>1546.7191262547437</v>
      </c>
      <c r="Q139" s="4">
        <v>2205.8672628291306</v>
      </c>
      <c r="R139" s="4">
        <v>2562.4960753500345</v>
      </c>
      <c r="S139" s="4">
        <v>3018.6492076442123</v>
      </c>
      <c r="T139" s="4">
        <v>1774.5952104782705</v>
      </c>
      <c r="U139" s="4">
        <v>2742.0680500401063</v>
      </c>
      <c r="V139" s="4">
        <v>3148.4590224476474</v>
      </c>
      <c r="W139" s="4">
        <v>1205.2842970149356</v>
      </c>
      <c r="X139" s="4">
        <v>2114.8917951821018</v>
      </c>
      <c r="Y139" s="4">
        <v>1907.7671427326572</v>
      </c>
      <c r="Z139" s="4">
        <v>1949.0179288933095</v>
      </c>
      <c r="AA139" s="4">
        <v>1986.2119694023845</v>
      </c>
      <c r="AB139" s="4">
        <v>2429.7240798013413</v>
      </c>
      <c r="AC139" s="4">
        <v>2732.4621114078018</v>
      </c>
      <c r="AD139" s="4">
        <v>1395.2384802100371</v>
      </c>
      <c r="AE139" s="4">
        <v>2380.2899812441697</v>
      </c>
      <c r="AF139" s="4">
        <v>2106.5981018676621</v>
      </c>
      <c r="AG139" s="4">
        <v>2056.8359419810245</v>
      </c>
      <c r="AH139" s="4">
        <v>1990.4863954655077</v>
      </c>
      <c r="AI139" s="4">
        <v>2288.3415787221097</v>
      </c>
      <c r="AJ139" s="4">
        <v>2645.6881673062371</v>
      </c>
      <c r="AK139" s="4">
        <v>1342.9832791199972</v>
      </c>
      <c r="AL139" s="4">
        <v>2220.9659019242531</v>
      </c>
      <c r="AM139" s="4">
        <v>2179.4974353520552</v>
      </c>
      <c r="AN139" s="4">
        <v>1947.2740225477453</v>
      </c>
      <c r="AO139" s="4">
        <v>1972.1551024910646</v>
      </c>
      <c r="AP139" s="4">
        <v>2403.4271548419247</v>
      </c>
      <c r="AQ139" s="4">
        <v>2783.8451751854095</v>
      </c>
    </row>
    <row r="140" spans="1:43" x14ac:dyDescent="0.2">
      <c r="A140" s="12">
        <v>7467</v>
      </c>
      <c r="B140" s="11">
        <v>7467</v>
      </c>
      <c r="C140" s="10" t="s">
        <v>766</v>
      </c>
      <c r="D140" s="9">
        <v>129</v>
      </c>
      <c r="E140" s="9">
        <v>9042</v>
      </c>
      <c r="F140" s="9" t="s">
        <v>190</v>
      </c>
      <c r="G140" s="8">
        <v>39786</v>
      </c>
      <c r="H140" s="13">
        <v>73000.283899999995</v>
      </c>
      <c r="I140" s="4">
        <v>2262.986086828259</v>
      </c>
      <c r="J140" s="4">
        <v>3635.3776491628159</v>
      </c>
      <c r="K140" s="4">
        <v>3248.9612837014829</v>
      </c>
      <c r="L140" s="4">
        <v>2302.9272957864491</v>
      </c>
      <c r="M140" s="4">
        <v>2339.4270713804531</v>
      </c>
      <c r="N140" s="4">
        <v>2635.8052492037664</v>
      </c>
      <c r="O140" s="4">
        <v>2850.423929696512</v>
      </c>
      <c r="P140" s="4">
        <v>1361.3935040728445</v>
      </c>
      <c r="Q140" s="4">
        <v>1941.5634755446372</v>
      </c>
      <c r="R140" s="4">
        <v>2255.4615456530732</v>
      </c>
      <c r="S140" s="4">
        <v>2656.9590771871185</v>
      </c>
      <c r="T140" s="4">
        <v>1561.9658093669934</v>
      </c>
      <c r="U140" s="4">
        <v>2413.5174691280463</v>
      </c>
      <c r="V140" s="4">
        <v>2771.2152699492872</v>
      </c>
      <c r="W140" s="4">
        <v>1060.8688964041999</v>
      </c>
      <c r="X140" s="4">
        <v>1861.488555294213</v>
      </c>
      <c r="Y140" s="4">
        <v>1679.181275587388</v>
      </c>
      <c r="Z140" s="4">
        <v>1715.4894529181963</v>
      </c>
      <c r="AA140" s="4">
        <v>1748.2269579246076</v>
      </c>
      <c r="AB140" s="4">
        <v>2138.5980963075785</v>
      </c>
      <c r="AC140" s="4">
        <v>2405.062500004979</v>
      </c>
      <c r="AD140" s="4">
        <v>1228.0630473548379</v>
      </c>
      <c r="AE140" s="4">
        <v>2095.0871190958401</v>
      </c>
      <c r="AF140" s="4">
        <v>1854.1886001754119</v>
      </c>
      <c r="AG140" s="4">
        <v>1810.3888694626071</v>
      </c>
      <c r="AH140" s="4">
        <v>1751.9892285122005</v>
      </c>
      <c r="AI140" s="4">
        <v>2014.1558396032819</v>
      </c>
      <c r="AJ140" s="4">
        <v>2328.6856828974664</v>
      </c>
      <c r="AK140" s="4">
        <v>1182.0689879872134</v>
      </c>
      <c r="AL140" s="4">
        <v>1954.8530177992884</v>
      </c>
      <c r="AM140" s="4">
        <v>1918.3532422052845</v>
      </c>
      <c r="AN140" s="4">
        <v>1713.9544988788605</v>
      </c>
      <c r="AO140" s="4">
        <v>1735.8543642352633</v>
      </c>
      <c r="AP140" s="4">
        <v>2115.4520304129069</v>
      </c>
      <c r="AQ140" s="4">
        <v>2450.2889202766287</v>
      </c>
    </row>
    <row r="141" spans="1:43" x14ac:dyDescent="0.2">
      <c r="A141" s="12">
        <v>2776</v>
      </c>
      <c r="B141" s="11">
        <v>2776</v>
      </c>
      <c r="C141" s="10" t="s">
        <v>765</v>
      </c>
      <c r="D141" s="9" t="s">
        <v>208</v>
      </c>
      <c r="E141" s="9" t="s">
        <v>208</v>
      </c>
      <c r="F141" s="9" t="s">
        <v>190</v>
      </c>
      <c r="G141" s="8">
        <v>39785</v>
      </c>
      <c r="H141" s="13">
        <v>0</v>
      </c>
      <c r="I141" s="4">
        <v>0</v>
      </c>
      <c r="J141" s="4">
        <v>0</v>
      </c>
      <c r="K141" s="4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4">
        <v>0</v>
      </c>
      <c r="R141" s="4">
        <v>0</v>
      </c>
      <c r="S141" s="4">
        <v>0</v>
      </c>
      <c r="T141" s="4">
        <v>0</v>
      </c>
      <c r="U141" s="4">
        <v>0</v>
      </c>
      <c r="V141" s="4">
        <v>0</v>
      </c>
      <c r="W141" s="4">
        <v>0</v>
      </c>
      <c r="X141" s="4">
        <v>0</v>
      </c>
      <c r="Y141" s="4">
        <v>0</v>
      </c>
      <c r="Z141" s="4">
        <v>0</v>
      </c>
      <c r="AA141" s="4">
        <v>0</v>
      </c>
      <c r="AB141" s="4">
        <v>0</v>
      </c>
      <c r="AC141" s="4">
        <v>0</v>
      </c>
      <c r="AD141" s="4">
        <v>0</v>
      </c>
      <c r="AE141" s="4">
        <v>0</v>
      </c>
      <c r="AF141" s="4">
        <v>0</v>
      </c>
      <c r="AG141" s="4">
        <v>0</v>
      </c>
      <c r="AH141" s="4">
        <v>0</v>
      </c>
      <c r="AI141" s="4">
        <v>0</v>
      </c>
      <c r="AJ141" s="4">
        <v>0</v>
      </c>
      <c r="AK141" s="4">
        <v>0</v>
      </c>
      <c r="AL141" s="4">
        <v>0</v>
      </c>
      <c r="AM141" s="4">
        <v>0</v>
      </c>
      <c r="AN141" s="4">
        <v>0</v>
      </c>
      <c r="AO141" s="4">
        <v>0</v>
      </c>
      <c r="AP141" s="4">
        <v>0</v>
      </c>
      <c r="AQ141" s="4">
        <v>0</v>
      </c>
    </row>
    <row r="142" spans="1:43" x14ac:dyDescent="0.2">
      <c r="A142" s="12">
        <v>7408</v>
      </c>
      <c r="B142" s="11">
        <v>7408</v>
      </c>
      <c r="C142" s="10" t="s">
        <v>764</v>
      </c>
      <c r="D142" s="9" t="s">
        <v>208</v>
      </c>
      <c r="E142" s="9" t="s">
        <v>208</v>
      </c>
      <c r="F142" s="9" t="s">
        <v>190</v>
      </c>
      <c r="G142" s="8">
        <v>39778</v>
      </c>
      <c r="H142" s="13">
        <v>0</v>
      </c>
      <c r="I142" s="4">
        <v>0</v>
      </c>
      <c r="J142" s="4">
        <v>0</v>
      </c>
      <c r="K142" s="4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4">
        <v>0</v>
      </c>
      <c r="R142" s="4">
        <v>0</v>
      </c>
      <c r="S142" s="4">
        <v>0</v>
      </c>
      <c r="T142" s="4">
        <v>0</v>
      </c>
      <c r="U142" s="4">
        <v>0</v>
      </c>
      <c r="V142" s="4">
        <v>0</v>
      </c>
      <c r="W142" s="4">
        <v>0</v>
      </c>
      <c r="X142" s="4">
        <v>0</v>
      </c>
      <c r="Y142" s="4">
        <v>0</v>
      </c>
      <c r="Z142" s="4">
        <v>0</v>
      </c>
      <c r="AA142" s="4">
        <v>0</v>
      </c>
      <c r="AB142" s="4">
        <v>0</v>
      </c>
      <c r="AC142" s="4">
        <v>0</v>
      </c>
      <c r="AD142" s="4">
        <v>0</v>
      </c>
      <c r="AE142" s="4">
        <v>0</v>
      </c>
      <c r="AF142" s="4">
        <v>0</v>
      </c>
      <c r="AG142" s="4">
        <v>0</v>
      </c>
      <c r="AH142" s="4">
        <v>0</v>
      </c>
      <c r="AI142" s="4">
        <v>0</v>
      </c>
      <c r="AJ142" s="4">
        <v>0</v>
      </c>
      <c r="AK142" s="4">
        <v>0</v>
      </c>
      <c r="AL142" s="4">
        <v>0</v>
      </c>
      <c r="AM142" s="4">
        <v>0</v>
      </c>
      <c r="AN142" s="4">
        <v>0</v>
      </c>
      <c r="AO142" s="4">
        <v>0</v>
      </c>
      <c r="AP142" s="4">
        <v>0</v>
      </c>
      <c r="AQ142" s="4">
        <v>0</v>
      </c>
    </row>
    <row r="143" spans="1:43" x14ac:dyDescent="0.2">
      <c r="A143" s="12">
        <v>2172</v>
      </c>
      <c r="B143" s="11">
        <v>2172</v>
      </c>
      <c r="C143" s="10" t="s">
        <v>763</v>
      </c>
      <c r="D143" s="9">
        <v>381</v>
      </c>
      <c r="E143" s="9">
        <v>9042</v>
      </c>
      <c r="F143" s="9" t="s">
        <v>190</v>
      </c>
      <c r="G143" s="8">
        <v>39777</v>
      </c>
      <c r="H143" s="13">
        <v>110382.8585</v>
      </c>
      <c r="I143" s="4">
        <v>3421.8342678230661</v>
      </c>
      <c r="J143" s="4">
        <v>5497.0111786318921</v>
      </c>
      <c r="K143" s="4">
        <v>4912.7156017923262</v>
      </c>
      <c r="L143" s="4">
        <v>3482.2288934493213</v>
      </c>
      <c r="M143" s="4">
        <v>3537.4197687367896</v>
      </c>
      <c r="N143" s="4">
        <v>3985.5696760710352</v>
      </c>
      <c r="O143" s="4">
        <v>4310.0920227613533</v>
      </c>
      <c r="P143" s="4">
        <v>2058.5468781018262</v>
      </c>
      <c r="Q143" s="4">
        <v>2935.8149713964594</v>
      </c>
      <c r="R143" s="4">
        <v>3410.4564988686916</v>
      </c>
      <c r="S143" s="4">
        <v>4017.5561270308472</v>
      </c>
      <c r="T143" s="4">
        <v>2361.8298684067836</v>
      </c>
      <c r="U143" s="4">
        <v>3649.4509753822927</v>
      </c>
      <c r="V143" s="4">
        <v>4190.3215531994874</v>
      </c>
      <c r="W143" s="4">
        <v>1604.1272036592172</v>
      </c>
      <c r="X143" s="4">
        <v>2814.7346396609091</v>
      </c>
      <c r="Y143" s="4">
        <v>2539.0699766718603</v>
      </c>
      <c r="Z143" s="4">
        <v>2593.971138511034</v>
      </c>
      <c r="AA143" s="4">
        <v>2643.4731293213154</v>
      </c>
      <c r="AB143" s="4">
        <v>3233.7486711211109</v>
      </c>
      <c r="AC143" s="4">
        <v>3636.6663174265527</v>
      </c>
      <c r="AD143" s="4">
        <v>1856.9394849332616</v>
      </c>
      <c r="AE143" s="4">
        <v>3167.9562415007099</v>
      </c>
      <c r="AF143" s="4">
        <v>2803.6964646034148</v>
      </c>
      <c r="AG143" s="4">
        <v>2737.4674142584527</v>
      </c>
      <c r="AH143" s="4">
        <v>2649.1620137985028</v>
      </c>
      <c r="AI143" s="4">
        <v>3045.5810191702253</v>
      </c>
      <c r="AJ143" s="4">
        <v>3521.1778433405093</v>
      </c>
      <c r="AK143" s="4">
        <v>1787.3924164044354</v>
      </c>
      <c r="AL143" s="4">
        <v>2955.9099297151756</v>
      </c>
      <c r="AM143" s="4">
        <v>2900.7190544277069</v>
      </c>
      <c r="AN143" s="4">
        <v>2591.650152817881</v>
      </c>
      <c r="AO143" s="4">
        <v>2624.7646779903625</v>
      </c>
      <c r="AP143" s="4">
        <v>3198.7497809800384</v>
      </c>
      <c r="AQ143" s="4">
        <v>3705.0526480351527</v>
      </c>
    </row>
    <row r="144" spans="1:43" x14ac:dyDescent="0.2">
      <c r="A144" s="12">
        <v>2780</v>
      </c>
      <c r="B144" s="11">
        <v>2780</v>
      </c>
      <c r="C144" s="10" t="s">
        <v>762</v>
      </c>
      <c r="D144" s="9">
        <v>123</v>
      </c>
      <c r="E144" s="9">
        <v>9042</v>
      </c>
      <c r="F144" s="9" t="s">
        <v>190</v>
      </c>
      <c r="G144" s="8">
        <v>39776</v>
      </c>
      <c r="H144" s="13">
        <v>80448.330300000001</v>
      </c>
      <c r="I144" s="4">
        <v>2493.8732077652139</v>
      </c>
      <c r="J144" s="4">
        <v>4006.2866369905687</v>
      </c>
      <c r="K144" s="4">
        <v>3580.445123215869</v>
      </c>
      <c r="L144" s="4">
        <v>2537.8895238558666</v>
      </c>
      <c r="M144" s="4">
        <v>2578.1132852714341</v>
      </c>
      <c r="N144" s="4">
        <v>2904.7302279658456</v>
      </c>
      <c r="O144" s="4">
        <v>3141.2459450893862</v>
      </c>
      <c r="P144" s="4">
        <v>1500.2932650776527</v>
      </c>
      <c r="Q144" s="4">
        <v>2139.6566072673995</v>
      </c>
      <c r="R144" s="4">
        <v>2485.580955441284</v>
      </c>
      <c r="S144" s="4">
        <v>2928.0423310125307</v>
      </c>
      <c r="T144" s="4">
        <v>1721.3294885454923</v>
      </c>
      <c r="U144" s="4">
        <v>2659.762951157963</v>
      </c>
      <c r="V144" s="4">
        <v>3053.955813030529</v>
      </c>
      <c r="W144" s="4">
        <v>1169.1068421025902</v>
      </c>
      <c r="X144" s="4">
        <v>2051.4118321939659</v>
      </c>
      <c r="Y144" s="4">
        <v>1850.5041716971944</v>
      </c>
      <c r="Z144" s="4">
        <v>1890.5167865316942</v>
      </c>
      <c r="AA144" s="4">
        <v>1926.5944217852973</v>
      </c>
      <c r="AB144" s="4">
        <v>2356.7942046140906</v>
      </c>
      <c r="AC144" s="4">
        <v>2650.4453415220801</v>
      </c>
      <c r="AD144" s="4">
        <v>1353.3594170423019</v>
      </c>
      <c r="AE144" s="4">
        <v>2308.843905253601</v>
      </c>
      <c r="AF144" s="4">
        <v>2043.3670799108522</v>
      </c>
      <c r="AG144" s="4">
        <v>1995.0985662121707</v>
      </c>
      <c r="AH144" s="4">
        <v>1930.740547947262</v>
      </c>
      <c r="AI144" s="4">
        <v>2219.6553986289177</v>
      </c>
      <c r="AJ144" s="4">
        <v>2566.2759783132356</v>
      </c>
      <c r="AK144" s="4">
        <v>1302.6726925233518</v>
      </c>
      <c r="AL144" s="4">
        <v>2154.3020501029714</v>
      </c>
      <c r="AM144" s="4">
        <v>2114.0782886874035</v>
      </c>
      <c r="AN144" s="4">
        <v>1888.8252247602227</v>
      </c>
      <c r="AO144" s="4">
        <v>1912.9594816095639</v>
      </c>
      <c r="AP144" s="4">
        <v>2331.2866003314707</v>
      </c>
      <c r="AQ144" s="4">
        <v>2700.2861065427255</v>
      </c>
    </row>
    <row r="145" spans="1:43" x14ac:dyDescent="0.2">
      <c r="A145" s="12">
        <v>2569</v>
      </c>
      <c r="B145" s="11">
        <v>2569</v>
      </c>
      <c r="C145" s="10" t="s">
        <v>761</v>
      </c>
      <c r="D145" s="9">
        <v>116</v>
      </c>
      <c r="E145" s="9">
        <v>9037</v>
      </c>
      <c r="F145" s="9" t="s">
        <v>190</v>
      </c>
      <c r="G145" s="8">
        <v>39772</v>
      </c>
      <c r="H145" s="13">
        <v>150620.33499999999</v>
      </c>
      <c r="I145" s="4">
        <v>4669.1835194138403</v>
      </c>
      <c r="J145" s="4">
        <v>7500.8173957035224</v>
      </c>
      <c r="K145" s="4">
        <v>6703.5306002850684</v>
      </c>
      <c r="L145" s="4">
        <v>4751.5935862271226</v>
      </c>
      <c r="M145" s="4">
        <v>4826.9029978305707</v>
      </c>
      <c r="N145" s="4">
        <v>5438.4154200505764</v>
      </c>
      <c r="O145" s="4">
        <v>5881.2347602788577</v>
      </c>
      <c r="P145" s="4">
        <v>2808.9417560508382</v>
      </c>
      <c r="Q145" s="4">
        <v>4005.9973124337062</v>
      </c>
      <c r="R145" s="4">
        <v>4653.6582522233684</v>
      </c>
      <c r="S145" s="4">
        <v>5482.0617798613066</v>
      </c>
      <c r="T145" s="4">
        <v>3222.7794317578359</v>
      </c>
      <c r="U145" s="4">
        <v>4979.7725475478392</v>
      </c>
      <c r="V145" s="4">
        <v>5717.8047812616396</v>
      </c>
      <c r="W145" s="4">
        <v>2188.8740704949628</v>
      </c>
      <c r="X145" s="4">
        <v>3840.7799917759007</v>
      </c>
      <c r="Y145" s="4">
        <v>3464.6282554347672</v>
      </c>
      <c r="Z145" s="4">
        <v>3539.5423453621042</v>
      </c>
      <c r="AA145" s="4">
        <v>3607.0891233703178</v>
      </c>
      <c r="AB145" s="4">
        <v>4412.5357394152506</v>
      </c>
      <c r="AC145" s="4">
        <v>4962.327543039698</v>
      </c>
      <c r="AD145" s="4">
        <v>2533.8431265156564</v>
      </c>
      <c r="AE145" s="4">
        <v>4322.7602260379745</v>
      </c>
      <c r="AF145" s="4">
        <v>3825.7181094552102</v>
      </c>
      <c r="AG145" s="4">
        <v>3735.3468155310716</v>
      </c>
      <c r="AH145" s="4">
        <v>3614.8517569655532</v>
      </c>
      <c r="AI145" s="4">
        <v>4155.7759928554551</v>
      </c>
      <c r="AJ145" s="4">
        <v>4804.7404603000477</v>
      </c>
      <c r="AK145" s="4">
        <v>2438.9443088692574</v>
      </c>
      <c r="AL145" s="4">
        <v>4033.4174154724046</v>
      </c>
      <c r="AM145" s="4">
        <v>3958.1080038689556</v>
      </c>
      <c r="AN145" s="4">
        <v>3536.3752988896404</v>
      </c>
      <c r="AO145" s="4">
        <v>3581.5609458517106</v>
      </c>
      <c r="AP145" s="4">
        <v>4364.7788265275803</v>
      </c>
      <c r="AQ145" s="4">
        <v>5055.6425030403771</v>
      </c>
    </row>
    <row r="146" spans="1:43" x14ac:dyDescent="0.2">
      <c r="A146" s="12">
        <v>2702</v>
      </c>
      <c r="B146" s="11">
        <v>2702</v>
      </c>
      <c r="C146" s="10" t="s">
        <v>760</v>
      </c>
      <c r="D146" s="9" t="s">
        <v>208</v>
      </c>
      <c r="E146" s="9" t="s">
        <v>208</v>
      </c>
      <c r="F146" s="9" t="s">
        <v>190</v>
      </c>
      <c r="G146" s="8">
        <v>39770</v>
      </c>
      <c r="H146" s="13">
        <v>0</v>
      </c>
      <c r="I146" s="4">
        <v>0</v>
      </c>
      <c r="J146" s="4">
        <v>0</v>
      </c>
      <c r="K146" s="4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4">
        <v>0</v>
      </c>
      <c r="R146" s="4">
        <v>0</v>
      </c>
      <c r="S146" s="4">
        <v>0</v>
      </c>
      <c r="T146" s="4">
        <v>0</v>
      </c>
      <c r="U146" s="4">
        <v>0</v>
      </c>
      <c r="V146" s="4">
        <v>0</v>
      </c>
      <c r="W146" s="4">
        <v>0</v>
      </c>
      <c r="X146" s="4">
        <v>0</v>
      </c>
      <c r="Y146" s="4">
        <v>0</v>
      </c>
      <c r="Z146" s="4">
        <v>0</v>
      </c>
      <c r="AA146" s="4">
        <v>0</v>
      </c>
      <c r="AB146" s="4">
        <v>0</v>
      </c>
      <c r="AC146" s="4">
        <v>0</v>
      </c>
      <c r="AD146" s="4">
        <v>0</v>
      </c>
      <c r="AE146" s="4">
        <v>0</v>
      </c>
      <c r="AF146" s="4">
        <v>0</v>
      </c>
      <c r="AG146" s="4">
        <v>0</v>
      </c>
      <c r="AH146" s="4">
        <v>0</v>
      </c>
      <c r="AI146" s="4">
        <v>0</v>
      </c>
      <c r="AJ146" s="4">
        <v>0</v>
      </c>
      <c r="AK146" s="4">
        <v>0</v>
      </c>
      <c r="AL146" s="4">
        <v>0</v>
      </c>
      <c r="AM146" s="4">
        <v>0</v>
      </c>
      <c r="AN146" s="4">
        <v>0</v>
      </c>
      <c r="AO146" s="4">
        <v>0</v>
      </c>
      <c r="AP146" s="4">
        <v>0</v>
      </c>
      <c r="AQ146" s="4">
        <v>0</v>
      </c>
    </row>
    <row r="147" spans="1:43" x14ac:dyDescent="0.2">
      <c r="A147" s="12">
        <v>2709</v>
      </c>
      <c r="B147" s="11">
        <v>2709</v>
      </c>
      <c r="C147" s="10" t="s">
        <v>759</v>
      </c>
      <c r="D147" s="9">
        <v>388</v>
      </c>
      <c r="E147" s="9">
        <v>9029</v>
      </c>
      <c r="F147" s="9" t="s">
        <v>190</v>
      </c>
      <c r="G147" s="8">
        <v>39764</v>
      </c>
      <c r="H147" s="13">
        <v>136881.6379</v>
      </c>
      <c r="I147" s="4">
        <v>4243.2881841157296</v>
      </c>
      <c r="J147" s="4">
        <v>6816.6371473859135</v>
      </c>
      <c r="K147" s="4">
        <v>6092.0741431081697</v>
      </c>
      <c r="L147" s="4">
        <v>4318.1812915095661</v>
      </c>
      <c r="M147" s="4">
        <v>4386.6214235114321</v>
      </c>
      <c r="N147" s="4">
        <v>4942.3552953665876</v>
      </c>
      <c r="O147" s="4">
        <v>5344.7832715375653</v>
      </c>
      <c r="P147" s="4">
        <v>2552.7266841754199</v>
      </c>
      <c r="Q147" s="4">
        <v>3640.5939048596842</v>
      </c>
      <c r="R147" s="4">
        <v>4229.1790400757372</v>
      </c>
      <c r="S147" s="4">
        <v>4982.0204920962688</v>
      </c>
      <c r="T147" s="4">
        <v>2928.8165320402713</v>
      </c>
      <c r="U147" s="4">
        <v>4525.5471160504585</v>
      </c>
      <c r="V147" s="4">
        <v>5196.260409668751</v>
      </c>
      <c r="W147" s="4">
        <v>1989.2179095617507</v>
      </c>
      <c r="X147" s="4">
        <v>3490.4467320951971</v>
      </c>
      <c r="Y147" s="4">
        <v>3148.605334854225</v>
      </c>
      <c r="Z147" s="4">
        <v>3216.6862040877304</v>
      </c>
      <c r="AA147" s="4">
        <v>3278.0717640696012</v>
      </c>
      <c r="AB147" s="4">
        <v>4010.0502983441588</v>
      </c>
      <c r="AC147" s="4">
        <v>4509.693341789186</v>
      </c>
      <c r="AD147" s="4">
        <v>2302.7209263551299</v>
      </c>
      <c r="AE147" s="4">
        <v>3928.4635769071433</v>
      </c>
      <c r="AF147" s="4">
        <v>3476.7587056948232</v>
      </c>
      <c r="AG147" s="4">
        <v>3394.6305472925833</v>
      </c>
      <c r="AH147" s="4">
        <v>3285.1263360895969</v>
      </c>
      <c r="AI147" s="4">
        <v>3776.7106589396012</v>
      </c>
      <c r="AJ147" s="4">
        <v>4366.4804217190895</v>
      </c>
      <c r="AK147" s="4">
        <v>2216.4782181961518</v>
      </c>
      <c r="AL147" s="4">
        <v>3665.5129080960255</v>
      </c>
      <c r="AM147" s="4">
        <v>3597.0727760941591</v>
      </c>
      <c r="AN147" s="4">
        <v>3213.8080368837054</v>
      </c>
      <c r="AO147" s="4">
        <v>3254.8721160848258</v>
      </c>
      <c r="AP147" s="4">
        <v>3966.6494889042392</v>
      </c>
      <c r="AQ147" s="4">
        <v>4594.4966624395211</v>
      </c>
    </row>
    <row r="148" spans="1:43" x14ac:dyDescent="0.2">
      <c r="A148" s="12">
        <v>2733</v>
      </c>
      <c r="B148" s="11">
        <v>2733</v>
      </c>
      <c r="C148" s="10" t="s">
        <v>758</v>
      </c>
      <c r="D148" s="9" t="s">
        <v>208</v>
      </c>
      <c r="E148" s="9" t="s">
        <v>208</v>
      </c>
      <c r="F148" s="9" t="s">
        <v>190</v>
      </c>
      <c r="G148" s="8">
        <v>39756</v>
      </c>
      <c r="H148" s="13">
        <v>0</v>
      </c>
      <c r="I148" s="4">
        <v>0</v>
      </c>
      <c r="J148" s="4">
        <v>0</v>
      </c>
      <c r="K148" s="4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4">
        <v>0</v>
      </c>
      <c r="R148" s="4">
        <v>0</v>
      </c>
      <c r="S148" s="4">
        <v>0</v>
      </c>
      <c r="T148" s="4">
        <v>0</v>
      </c>
      <c r="U148" s="4">
        <v>0</v>
      </c>
      <c r="V148" s="4">
        <v>0</v>
      </c>
      <c r="W148" s="4">
        <v>0</v>
      </c>
      <c r="X148" s="4">
        <v>0</v>
      </c>
      <c r="Y148" s="4">
        <v>0</v>
      </c>
      <c r="Z148" s="4">
        <v>0</v>
      </c>
      <c r="AA148" s="4">
        <v>0</v>
      </c>
      <c r="AB148" s="4">
        <v>0</v>
      </c>
      <c r="AC148" s="4">
        <v>0</v>
      </c>
      <c r="AD148" s="4">
        <v>0</v>
      </c>
      <c r="AE148" s="4">
        <v>0</v>
      </c>
      <c r="AF148" s="4">
        <v>0</v>
      </c>
      <c r="AG148" s="4">
        <v>0</v>
      </c>
      <c r="AH148" s="4">
        <v>0</v>
      </c>
      <c r="AI148" s="4">
        <v>0</v>
      </c>
      <c r="AJ148" s="4">
        <v>0</v>
      </c>
      <c r="AK148" s="4">
        <v>0</v>
      </c>
      <c r="AL148" s="4">
        <v>0</v>
      </c>
      <c r="AM148" s="4">
        <v>0</v>
      </c>
      <c r="AN148" s="4">
        <v>0</v>
      </c>
      <c r="AO148" s="4">
        <v>0</v>
      </c>
      <c r="AP148" s="4">
        <v>0</v>
      </c>
      <c r="AQ148" s="4">
        <v>0</v>
      </c>
    </row>
    <row r="149" spans="1:43" x14ac:dyDescent="0.2">
      <c r="A149" s="12">
        <v>2739</v>
      </c>
      <c r="B149" s="11">
        <v>2739</v>
      </c>
      <c r="C149" s="10" t="s">
        <v>757</v>
      </c>
      <c r="D149" s="9" t="s">
        <v>208</v>
      </c>
      <c r="E149" s="9" t="s">
        <v>208</v>
      </c>
      <c r="F149" s="9" t="s">
        <v>190</v>
      </c>
      <c r="G149" s="8">
        <v>39742</v>
      </c>
      <c r="H149" s="13">
        <v>0</v>
      </c>
      <c r="I149" s="4">
        <v>0</v>
      </c>
      <c r="J149" s="4">
        <v>0</v>
      </c>
      <c r="K149" s="4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4">
        <v>0</v>
      </c>
      <c r="R149" s="4">
        <v>0</v>
      </c>
      <c r="S149" s="4">
        <v>0</v>
      </c>
      <c r="T149" s="4">
        <v>0</v>
      </c>
      <c r="U149" s="4">
        <v>0</v>
      </c>
      <c r="V149" s="4">
        <v>0</v>
      </c>
      <c r="W149" s="4">
        <v>0</v>
      </c>
      <c r="X149" s="4">
        <v>0</v>
      </c>
      <c r="Y149" s="4">
        <v>0</v>
      </c>
      <c r="Z149" s="4">
        <v>0</v>
      </c>
      <c r="AA149" s="4">
        <v>0</v>
      </c>
      <c r="AB149" s="4">
        <v>0</v>
      </c>
      <c r="AC149" s="4">
        <v>0</v>
      </c>
      <c r="AD149" s="4">
        <v>0</v>
      </c>
      <c r="AE149" s="4">
        <v>0</v>
      </c>
      <c r="AF149" s="4">
        <v>0</v>
      </c>
      <c r="AG149" s="4">
        <v>0</v>
      </c>
      <c r="AH149" s="4">
        <v>0</v>
      </c>
      <c r="AI149" s="4">
        <v>0</v>
      </c>
      <c r="AJ149" s="4">
        <v>0</v>
      </c>
      <c r="AK149" s="4">
        <v>0</v>
      </c>
      <c r="AL149" s="4">
        <v>0</v>
      </c>
      <c r="AM149" s="4">
        <v>0</v>
      </c>
      <c r="AN149" s="4">
        <v>0</v>
      </c>
      <c r="AO149" s="4">
        <v>0</v>
      </c>
      <c r="AP149" s="4">
        <v>0</v>
      </c>
      <c r="AQ149" s="4">
        <v>0</v>
      </c>
    </row>
    <row r="150" spans="1:43" x14ac:dyDescent="0.2">
      <c r="A150" s="12">
        <v>2736</v>
      </c>
      <c r="B150" s="11">
        <v>2736</v>
      </c>
      <c r="C150" s="10" t="s">
        <v>756</v>
      </c>
      <c r="D150" s="9">
        <v>219</v>
      </c>
      <c r="E150" s="9">
        <v>9040</v>
      </c>
      <c r="F150" s="9" t="s">
        <v>190</v>
      </c>
      <c r="G150" s="8">
        <v>39706</v>
      </c>
      <c r="H150" s="13">
        <v>85727.024399999995</v>
      </c>
      <c r="I150" s="4">
        <v>2657.5110823971286</v>
      </c>
      <c r="J150" s="4">
        <v>4269.162964625064</v>
      </c>
      <c r="K150" s="4">
        <v>3815.3794528261055</v>
      </c>
      <c r="L150" s="4">
        <v>2704.4155711469903</v>
      </c>
      <c r="M150" s="4">
        <v>2747.2786531211373</v>
      </c>
      <c r="N150" s="4">
        <v>3095.326878751212</v>
      </c>
      <c r="O150" s="4">
        <v>3347.361800759199</v>
      </c>
      <c r="P150" s="4">
        <v>1598.7364419229916</v>
      </c>
      <c r="Q150" s="4">
        <v>2280.0522210320323</v>
      </c>
      <c r="R150" s="4">
        <v>2648.674726009699</v>
      </c>
      <c r="S150" s="4">
        <v>3120.1686277253175</v>
      </c>
      <c r="T150" s="4">
        <v>1834.2761685009009</v>
      </c>
      <c r="U150" s="4">
        <v>2834.2858398906346</v>
      </c>
      <c r="V150" s="4">
        <v>3254.3440432372777</v>
      </c>
      <c r="W150" s="4">
        <v>1245.8189051952977</v>
      </c>
      <c r="X150" s="4">
        <v>2186.0171806815092</v>
      </c>
      <c r="Y150" s="4">
        <v>1971.9267719766106</v>
      </c>
      <c r="Z150" s="4">
        <v>2014.56485278492</v>
      </c>
      <c r="AA150" s="4">
        <v>2053.0097565653523</v>
      </c>
      <c r="AB150" s="4">
        <v>2511.4375094088273</v>
      </c>
      <c r="AC150" s="4">
        <v>2824.3568463910019</v>
      </c>
      <c r="AD150" s="4">
        <v>1442.1613889823041</v>
      </c>
      <c r="AE150" s="4">
        <v>2460.3409053160517</v>
      </c>
      <c r="AF150" s="4">
        <v>2177.4445642866795</v>
      </c>
      <c r="AG150" s="4">
        <v>2126.0088659177027</v>
      </c>
      <c r="AH150" s="4">
        <v>2057.4279347590673</v>
      </c>
      <c r="AI150" s="4">
        <v>2365.3002095663501</v>
      </c>
      <c r="AJ150" s="4">
        <v>2734.6646299505933</v>
      </c>
      <c r="AK150" s="4">
        <v>1388.1488065783146</v>
      </c>
      <c r="AL150" s="4">
        <v>2295.6586386000786</v>
      </c>
      <c r="AM150" s="4">
        <v>2252.7955566259316</v>
      </c>
      <c r="AN150" s="4">
        <v>2012.7622975707066</v>
      </c>
      <c r="AO150" s="4">
        <v>2038.4801467551952</v>
      </c>
      <c r="AP150" s="4">
        <v>2484.2561992863266</v>
      </c>
      <c r="AQ150" s="4">
        <v>2877.4679608554811</v>
      </c>
    </row>
    <row r="151" spans="1:43" x14ac:dyDescent="0.2">
      <c r="A151" s="12">
        <v>2761</v>
      </c>
      <c r="B151" s="11">
        <v>2761</v>
      </c>
      <c r="C151" s="10" t="s">
        <v>755</v>
      </c>
      <c r="D151" s="9">
        <v>201</v>
      </c>
      <c r="E151" s="9">
        <v>9029</v>
      </c>
      <c r="F151" s="9" t="s">
        <v>190</v>
      </c>
      <c r="G151" s="8">
        <v>39695</v>
      </c>
      <c r="H151" s="13">
        <v>58849.775099999999</v>
      </c>
      <c r="I151" s="4">
        <v>1824.3247169655476</v>
      </c>
      <c r="J151" s="4">
        <v>2930.6893840285247</v>
      </c>
      <c r="K151" s="4">
        <v>2619.176674933994</v>
      </c>
      <c r="L151" s="4">
        <v>1856.5236487893128</v>
      </c>
      <c r="M151" s="4">
        <v>1885.9482409984341</v>
      </c>
      <c r="N151" s="4">
        <v>2124.8759297365023</v>
      </c>
      <c r="O151" s="4">
        <v>2297.8925319261389</v>
      </c>
      <c r="P151" s="4">
        <v>1097.4984925680246</v>
      </c>
      <c r="Q151" s="4">
        <v>1565.2072536416019</v>
      </c>
      <c r="R151" s="4">
        <v>1818.2587466400491</v>
      </c>
      <c r="S151" s="4">
        <v>2141.9292609403874</v>
      </c>
      <c r="T151" s="4">
        <v>1259.1914946667357</v>
      </c>
      <c r="U151" s="4">
        <v>1945.6768202802391</v>
      </c>
      <c r="V151" s="4">
        <v>2234.0378239296319</v>
      </c>
      <c r="W151" s="4">
        <v>855.22812554393875</v>
      </c>
      <c r="X151" s="4">
        <v>1500.6542026652087</v>
      </c>
      <c r="Y151" s="4">
        <v>1353.685700124365</v>
      </c>
      <c r="Z151" s="4">
        <v>1382.9558338287216</v>
      </c>
      <c r="AA151" s="4">
        <v>1409.347440875094</v>
      </c>
      <c r="AB151" s="4">
        <v>1724.0483224612383</v>
      </c>
      <c r="AC151" s="4">
        <v>1938.8607778652317</v>
      </c>
      <c r="AD151" s="4">
        <v>990.01305590063407</v>
      </c>
      <c r="AE151" s="4">
        <v>1688.9715928035878</v>
      </c>
      <c r="AF151" s="4">
        <v>1494.7692842233839</v>
      </c>
      <c r="AG151" s="4">
        <v>1459.4597735724378</v>
      </c>
      <c r="AH151" s="4">
        <v>1412.3804260378433</v>
      </c>
      <c r="AI151" s="4">
        <v>1623.7281808297848</v>
      </c>
      <c r="AJ151" s="4">
        <v>1877.2889829419664</v>
      </c>
      <c r="AK151" s="4">
        <v>952.9345692823</v>
      </c>
      <c r="AL151" s="4">
        <v>1575.9207266732894</v>
      </c>
      <c r="AM151" s="4">
        <v>1546.4961344641677</v>
      </c>
      <c r="AN151" s="4">
        <v>1381.7184180930856</v>
      </c>
      <c r="AO151" s="4">
        <v>1399.373173418559</v>
      </c>
      <c r="AP151" s="4">
        <v>1705.3889323934252</v>
      </c>
      <c r="AQ151" s="4">
        <v>1975.3204259566096</v>
      </c>
    </row>
    <row r="152" spans="1:43" x14ac:dyDescent="0.2">
      <c r="A152" s="12">
        <v>2738</v>
      </c>
      <c r="B152" s="11">
        <v>2738</v>
      </c>
      <c r="C152" s="10" t="s">
        <v>754</v>
      </c>
      <c r="D152" s="9" t="s">
        <v>208</v>
      </c>
      <c r="E152" s="9" t="s">
        <v>208</v>
      </c>
      <c r="F152" s="9" t="s">
        <v>190</v>
      </c>
      <c r="G152" s="8">
        <v>39693</v>
      </c>
      <c r="H152" s="13">
        <v>0</v>
      </c>
      <c r="I152" s="4">
        <v>0</v>
      </c>
      <c r="J152" s="4">
        <v>0</v>
      </c>
      <c r="K152" s="4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4">
        <v>0</v>
      </c>
      <c r="R152" s="4">
        <v>0</v>
      </c>
      <c r="S152" s="4">
        <v>0</v>
      </c>
      <c r="T152" s="4">
        <v>0</v>
      </c>
      <c r="U152" s="4">
        <v>0</v>
      </c>
      <c r="V152" s="4">
        <v>0</v>
      </c>
      <c r="W152" s="4">
        <v>0</v>
      </c>
      <c r="X152" s="4">
        <v>0</v>
      </c>
      <c r="Y152" s="4">
        <v>0</v>
      </c>
      <c r="Z152" s="4">
        <v>0</v>
      </c>
      <c r="AA152" s="4">
        <v>0</v>
      </c>
      <c r="AB152" s="4">
        <v>0</v>
      </c>
      <c r="AC152" s="4">
        <v>0</v>
      </c>
      <c r="AD152" s="4">
        <v>0</v>
      </c>
      <c r="AE152" s="4">
        <v>0</v>
      </c>
      <c r="AF152" s="4">
        <v>0</v>
      </c>
      <c r="AG152" s="4">
        <v>0</v>
      </c>
      <c r="AH152" s="4">
        <v>0</v>
      </c>
      <c r="AI152" s="4">
        <v>0</v>
      </c>
      <c r="AJ152" s="4">
        <v>0</v>
      </c>
      <c r="AK152" s="4">
        <v>0</v>
      </c>
      <c r="AL152" s="4">
        <v>0</v>
      </c>
      <c r="AM152" s="4">
        <v>0</v>
      </c>
      <c r="AN152" s="4">
        <v>0</v>
      </c>
      <c r="AO152" s="4">
        <v>0</v>
      </c>
      <c r="AP152" s="4">
        <v>0</v>
      </c>
      <c r="AQ152" s="4">
        <v>0</v>
      </c>
    </row>
    <row r="153" spans="1:43" x14ac:dyDescent="0.2">
      <c r="A153" s="12">
        <v>2169</v>
      </c>
      <c r="B153" s="11">
        <v>2169</v>
      </c>
      <c r="C153" s="10" t="s">
        <v>753</v>
      </c>
      <c r="D153" s="9">
        <v>103</v>
      </c>
      <c r="E153" s="9">
        <v>9037</v>
      </c>
      <c r="F153" s="9" t="s">
        <v>190</v>
      </c>
      <c r="G153" s="8">
        <v>39689</v>
      </c>
      <c r="H153" s="13">
        <v>211098.84090000001</v>
      </c>
      <c r="I153" s="4">
        <v>6543.9983843990549</v>
      </c>
      <c r="J153" s="4">
        <v>10512.616759453964</v>
      </c>
      <c r="K153" s="4">
        <v>9395.1958057845186</v>
      </c>
      <c r="L153" s="4">
        <v>6659.4985230939756</v>
      </c>
      <c r="M153" s="4">
        <v>6765.0468841326692</v>
      </c>
      <c r="N153" s="4">
        <v>7622.0995757668661</v>
      </c>
      <c r="O153" s="4">
        <v>8242.7239386743931</v>
      </c>
      <c r="P153" s="4">
        <v>3936.8146994092299</v>
      </c>
      <c r="Q153" s="4">
        <v>5614.5233596995431</v>
      </c>
      <c r="R153" s="4">
        <v>6522.239264632316</v>
      </c>
      <c r="S153" s="4">
        <v>7683.2712360579526</v>
      </c>
      <c r="T153" s="4">
        <v>4516.8204048971202</v>
      </c>
      <c r="U153" s="4">
        <v>6979.2980657823464</v>
      </c>
      <c r="V153" s="4">
        <v>8013.672003961552</v>
      </c>
      <c r="W153" s="4">
        <v>3067.7715539375981</v>
      </c>
      <c r="X153" s="4">
        <v>5382.9664129734156</v>
      </c>
      <c r="Y153" s="4">
        <v>4855.7786627660107</v>
      </c>
      <c r="Z153" s="4">
        <v>4960.7729688186382</v>
      </c>
      <c r="AA153" s="4">
        <v>5055.4417699739633</v>
      </c>
      <c r="AB153" s="4">
        <v>6184.2989528630642</v>
      </c>
      <c r="AC153" s="4">
        <v>6954.8483775568893</v>
      </c>
      <c r="AD153" s="4">
        <v>3551.2558581806843</v>
      </c>
      <c r="AE153" s="4">
        <v>6058.4759236210602</v>
      </c>
      <c r="AF153" s="4">
        <v>5361.8567407656765</v>
      </c>
      <c r="AG153" s="4">
        <v>5235.1987075192428</v>
      </c>
      <c r="AH153" s="4">
        <v>5066.3213298573319</v>
      </c>
      <c r="AI153" s="4">
        <v>5824.4425968899441</v>
      </c>
      <c r="AJ153" s="4">
        <v>6733.9854342687031</v>
      </c>
      <c r="AK153" s="4">
        <v>3418.2523669327375</v>
      </c>
      <c r="AL153" s="4">
        <v>5652.9534426549935</v>
      </c>
      <c r="AM153" s="4">
        <v>5547.4050816162999</v>
      </c>
      <c r="AN153" s="4">
        <v>4956.3342597996098</v>
      </c>
      <c r="AO153" s="4">
        <v>5019.663276422827</v>
      </c>
      <c r="AP153" s="4">
        <v>6117.36623122525</v>
      </c>
      <c r="AQ153" s="4">
        <v>7085.6320456105632</v>
      </c>
    </row>
    <row r="154" spans="1:43" x14ac:dyDescent="0.2">
      <c r="A154" s="12">
        <v>2178</v>
      </c>
      <c r="B154" s="11">
        <v>2178</v>
      </c>
      <c r="C154" s="10" t="s">
        <v>752</v>
      </c>
      <c r="D154" s="9">
        <v>105</v>
      </c>
      <c r="E154" s="9">
        <v>9029</v>
      </c>
      <c r="F154" s="9" t="s">
        <v>190</v>
      </c>
      <c r="G154" s="8">
        <v>39672</v>
      </c>
      <c r="H154" s="13">
        <v>141676.24830000001</v>
      </c>
      <c r="I154" s="4">
        <v>4391.9196146705099</v>
      </c>
      <c r="J154" s="4">
        <v>7055.406348728754</v>
      </c>
      <c r="K154" s="4">
        <v>6305.4637729536016</v>
      </c>
      <c r="L154" s="4">
        <v>4469.4360342712116</v>
      </c>
      <c r="M154" s="4">
        <v>4540.2734474110575</v>
      </c>
      <c r="N154" s="4">
        <v>5115.4732421066137</v>
      </c>
      <c r="O154" s="4">
        <v>5531.9972313689159</v>
      </c>
      <c r="P154" s="4">
        <v>2642.142109765568</v>
      </c>
      <c r="Q154" s="4">
        <v>3768.114510736485</v>
      </c>
      <c r="R154" s="4">
        <v>4377.3162637391697</v>
      </c>
      <c r="S154" s="4">
        <v>5156.5278082774839</v>
      </c>
      <c r="T154" s="4">
        <v>3031.4054140820767</v>
      </c>
      <c r="U154" s="4">
        <v>4684.0653483071283</v>
      </c>
      <c r="V154" s="4">
        <v>5378.2719970776279</v>
      </c>
      <c r="W154" s="4">
        <v>2058.8950775396702</v>
      </c>
      <c r="X154" s="4">
        <v>3612.7080701321938</v>
      </c>
      <c r="Y154" s="4">
        <v>3258.8928512486173</v>
      </c>
      <c r="Z154" s="4">
        <v>3329.3584175728056</v>
      </c>
      <c r="AA154" s="4">
        <v>3392.8941552469828</v>
      </c>
      <c r="AB154" s="4">
        <v>4150.5120078906957</v>
      </c>
      <c r="AC154" s="4">
        <v>4667.6562572618186</v>
      </c>
      <c r="AD154" s="4">
        <v>2383.379295667351</v>
      </c>
      <c r="AE154" s="4">
        <v>4066.0675142272144</v>
      </c>
      <c r="AF154" s="4">
        <v>3598.5405875042238</v>
      </c>
      <c r="AG154" s="4">
        <v>3513.5356917364074</v>
      </c>
      <c r="AH154" s="4">
        <v>3400.1958307126524</v>
      </c>
      <c r="AI154" s="4">
        <v>3908.9990833108195</v>
      </c>
      <c r="AJ154" s="4">
        <v>4519.426958322234</v>
      </c>
      <c r="AK154" s="4">
        <v>2294.1157280869998</v>
      </c>
      <c r="AL154" s="4">
        <v>3793.9063623249326</v>
      </c>
      <c r="AM154" s="4">
        <v>3723.0689491850858</v>
      </c>
      <c r="AN154" s="4">
        <v>3326.3794356019421</v>
      </c>
      <c r="AO154" s="4">
        <v>3368.8818834858512</v>
      </c>
      <c r="AP154" s="4">
        <v>4105.5909801402595</v>
      </c>
      <c r="AQ154" s="4">
        <v>4755.4300193050431</v>
      </c>
    </row>
    <row r="155" spans="1:43" x14ac:dyDescent="0.2">
      <c r="A155" s="12">
        <v>2281</v>
      </c>
      <c r="B155" s="11">
        <v>2281</v>
      </c>
      <c r="C155" s="10" t="s">
        <v>751</v>
      </c>
      <c r="D155" s="9">
        <v>126</v>
      </c>
      <c r="E155" s="9">
        <v>9042</v>
      </c>
      <c r="F155" s="9" t="s">
        <v>190</v>
      </c>
      <c r="G155" s="8">
        <v>39660</v>
      </c>
      <c r="H155" s="13">
        <v>97297.774399999995</v>
      </c>
      <c r="I155" s="4">
        <v>3016.2007321529713</v>
      </c>
      <c r="J155" s="4">
        <v>4845.3805310070311</v>
      </c>
      <c r="K155" s="4">
        <v>4330.3489401350298</v>
      </c>
      <c r="L155" s="4">
        <v>3069.4360146869512</v>
      </c>
      <c r="M155" s="4">
        <v>3118.0844135926441</v>
      </c>
      <c r="N155" s="4">
        <v>3513.1094127068709</v>
      </c>
      <c r="O155" s="4">
        <v>3799.1619982723478</v>
      </c>
      <c r="P155" s="4">
        <v>1814.5211354295175</v>
      </c>
      <c r="Q155" s="4">
        <v>2587.7954842696445</v>
      </c>
      <c r="R155" s="4">
        <v>3006.1717148586054</v>
      </c>
      <c r="S155" s="4">
        <v>3541.3041028212283</v>
      </c>
      <c r="T155" s="4">
        <v>2081.8521356504361</v>
      </c>
      <c r="U155" s="4">
        <v>3216.835136468279</v>
      </c>
      <c r="V155" s="4">
        <v>3693.5894457440713</v>
      </c>
      <c r="W155" s="4">
        <v>1413.9696044430427</v>
      </c>
      <c r="X155" s="4">
        <v>2481.0683441903475</v>
      </c>
      <c r="Y155" s="4">
        <v>2238.0817196904891</v>
      </c>
      <c r="Z155" s="4">
        <v>2286.4747485675748</v>
      </c>
      <c r="AA155" s="4">
        <v>2330.1086388260851</v>
      </c>
      <c r="AB155" s="4">
        <v>2850.4113133566079</v>
      </c>
      <c r="AC155" s="4">
        <v>3205.5660066191117</v>
      </c>
      <c r="AD155" s="4">
        <v>1636.8128306759575</v>
      </c>
      <c r="AE155" s="4">
        <v>2792.4180971867831</v>
      </c>
      <c r="AF155" s="4">
        <v>2471.3386644092084</v>
      </c>
      <c r="AG155" s="4">
        <v>2412.9605857223769</v>
      </c>
      <c r="AH155" s="4">
        <v>2335.1231474732681</v>
      </c>
      <c r="AI155" s="4">
        <v>2684.5495663635729</v>
      </c>
      <c r="AJ155" s="4">
        <v>3103.7678501832183</v>
      </c>
      <c r="AK155" s="4">
        <v>1575.5100607001366</v>
      </c>
      <c r="AL155" s="4">
        <v>2605.5083316051919</v>
      </c>
      <c r="AM155" s="4">
        <v>2556.859932699499</v>
      </c>
      <c r="AN155" s="4">
        <v>2284.4288988276171</v>
      </c>
      <c r="AO155" s="4">
        <v>2313.6179381710335</v>
      </c>
      <c r="AP155" s="4">
        <v>2819.5612867902419</v>
      </c>
      <c r="AQ155" s="4">
        <v>3265.8456357030004</v>
      </c>
    </row>
    <row r="156" spans="1:43" x14ac:dyDescent="0.2">
      <c r="A156" s="12">
        <v>1841</v>
      </c>
      <c r="B156" s="11">
        <v>1841</v>
      </c>
      <c r="C156" s="10" t="s">
        <v>750</v>
      </c>
      <c r="D156" s="9">
        <v>109</v>
      </c>
      <c r="E156" s="9">
        <v>9029</v>
      </c>
      <c r="F156" s="9" t="s">
        <v>190</v>
      </c>
      <c r="G156" s="8">
        <v>39624</v>
      </c>
      <c r="H156" s="13">
        <v>95812.367400000003</v>
      </c>
      <c r="I156" s="4">
        <v>2970.1535773380392</v>
      </c>
      <c r="J156" s="4">
        <v>4771.4080048849792</v>
      </c>
      <c r="K156" s="4">
        <v>4264.2391995188136</v>
      </c>
      <c r="L156" s="4">
        <v>3022.5761376714286</v>
      </c>
      <c r="M156" s="4">
        <v>3070.4818405317192</v>
      </c>
      <c r="N156" s="4">
        <v>3459.4761477572811</v>
      </c>
      <c r="O156" s="4">
        <v>3741.1616805757931</v>
      </c>
      <c r="P156" s="4">
        <v>1786.8195521935606</v>
      </c>
      <c r="Q156" s="4">
        <v>2548.2886245227837</v>
      </c>
      <c r="R156" s="4">
        <v>2960.2776691212862</v>
      </c>
      <c r="S156" s="4">
        <v>3487.2404005844855</v>
      </c>
      <c r="T156" s="4">
        <v>2050.0693147757574</v>
      </c>
      <c r="U156" s="4">
        <v>3167.7249748122495</v>
      </c>
      <c r="V156" s="4">
        <v>3637.2008628431008</v>
      </c>
      <c r="W156" s="4">
        <v>1392.3830844925214</v>
      </c>
      <c r="X156" s="4">
        <v>2443.1908458748389</v>
      </c>
      <c r="Y156" s="4">
        <v>2203.9138029678197</v>
      </c>
      <c r="Z156" s="4">
        <v>2251.5680344336747</v>
      </c>
      <c r="AA156" s="4">
        <v>2294.5357831855895</v>
      </c>
      <c r="AB156" s="4">
        <v>2806.8952006412992</v>
      </c>
      <c r="AC156" s="4">
        <v>3156.6278863531866</v>
      </c>
      <c r="AD156" s="4">
        <v>1611.8242505016522</v>
      </c>
      <c r="AE156" s="4">
        <v>2749.787344180701</v>
      </c>
      <c r="AF156" s="4">
        <v>2433.6097053027802</v>
      </c>
      <c r="AG156" s="4">
        <v>2376.1228618704313</v>
      </c>
      <c r="AH156" s="4">
        <v>2299.4737372939658</v>
      </c>
      <c r="AI156" s="4">
        <v>2643.5655999541277</v>
      </c>
      <c r="AJ156" s="4">
        <v>3056.3838424865626</v>
      </c>
      <c r="AK156" s="4">
        <v>1551.4573658963138</v>
      </c>
      <c r="AL156" s="4">
        <v>2565.7310567580435</v>
      </c>
      <c r="AM156" s="4">
        <v>2517.8253538977524</v>
      </c>
      <c r="AN156" s="4">
        <v>2249.5534178801227</v>
      </c>
      <c r="AO156" s="4">
        <v>2278.2968395962976</v>
      </c>
      <c r="AP156" s="4">
        <v>2776.5161493433238</v>
      </c>
      <c r="AQ156" s="4">
        <v>3215.9872499577182</v>
      </c>
    </row>
    <row r="157" spans="1:43" x14ac:dyDescent="0.2">
      <c r="A157" s="12">
        <v>1932</v>
      </c>
      <c r="B157" s="11">
        <v>1932</v>
      </c>
      <c r="C157" s="10" t="s">
        <v>749</v>
      </c>
      <c r="D157" s="9">
        <v>388</v>
      </c>
      <c r="E157" s="9">
        <v>9029</v>
      </c>
      <c r="F157" s="9" t="s">
        <v>190</v>
      </c>
      <c r="G157" s="8">
        <v>39601</v>
      </c>
      <c r="H157" s="13">
        <v>62349.133300000001</v>
      </c>
      <c r="I157" s="4">
        <v>1932.8037323386425</v>
      </c>
      <c r="J157" s="4">
        <v>3104.9556732407864</v>
      </c>
      <c r="K157" s="4">
        <v>2774.9196214296217</v>
      </c>
      <c r="L157" s="4">
        <v>1966.9172950325726</v>
      </c>
      <c r="M157" s="4">
        <v>1998.0915487799698</v>
      </c>
      <c r="N157" s="4">
        <v>2251.2264892088369</v>
      </c>
      <c r="O157" s="4">
        <v>2434.5311012435345</v>
      </c>
      <c r="P157" s="4">
        <v>1162.7585609868004</v>
      </c>
      <c r="Q157" s="4">
        <v>1658.2784816696292</v>
      </c>
      <c r="R157" s="4">
        <v>1926.3770638972476</v>
      </c>
      <c r="S157" s="4">
        <v>2269.2938551186189</v>
      </c>
      <c r="T157" s="4">
        <v>1334.0662426966956</v>
      </c>
      <c r="U157" s="4">
        <v>2061.3717422069258</v>
      </c>
      <c r="V157" s="4">
        <v>2366.879428931421</v>
      </c>
      <c r="W157" s="4">
        <v>906.08217806847949</v>
      </c>
      <c r="X157" s="4">
        <v>1589.8869411172705</v>
      </c>
      <c r="Y157" s="4">
        <v>1434.1793153829378</v>
      </c>
      <c r="Z157" s="4">
        <v>1465.1899261276806</v>
      </c>
      <c r="AA157" s="4">
        <v>1493.1508456543806</v>
      </c>
      <c r="AB157" s="4">
        <v>1826.5646468507427</v>
      </c>
      <c r="AC157" s="4">
        <v>2054.150400470452</v>
      </c>
      <c r="AD157" s="4">
        <v>1048.8817652438061</v>
      </c>
      <c r="AE157" s="4">
        <v>1789.4021651006142</v>
      </c>
      <c r="AF157" s="4">
        <v>1583.6520903677906</v>
      </c>
      <c r="AG157" s="4">
        <v>1546.2429858709138</v>
      </c>
      <c r="AH157" s="4">
        <v>1496.364179875078</v>
      </c>
      <c r="AI157" s="4">
        <v>1720.279212919588</v>
      </c>
      <c r="AJ157" s="4">
        <v>1988.9173890839577</v>
      </c>
      <c r="AK157" s="4">
        <v>1009.5984969424328</v>
      </c>
      <c r="AL157" s="4">
        <v>1669.6290052191855</v>
      </c>
      <c r="AM157" s="4">
        <v>1638.4547514717881</v>
      </c>
      <c r="AN157" s="4">
        <v>1463.8789304863619</v>
      </c>
      <c r="AO157" s="4">
        <v>1482.5834827348008</v>
      </c>
      <c r="AP157" s="4">
        <v>1806.7957217077344</v>
      </c>
      <c r="AQ157" s="4">
        <v>2092.7780325227009</v>
      </c>
    </row>
    <row r="158" spans="1:43" x14ac:dyDescent="0.2">
      <c r="A158" s="12">
        <v>1823</v>
      </c>
      <c r="B158" s="11">
        <v>1823</v>
      </c>
      <c r="C158" s="10" t="s">
        <v>748</v>
      </c>
      <c r="D158" s="9" t="s">
        <v>208</v>
      </c>
      <c r="E158" s="9" t="s">
        <v>208</v>
      </c>
      <c r="F158" s="9" t="s">
        <v>190</v>
      </c>
      <c r="G158" s="8">
        <v>39583</v>
      </c>
      <c r="H158" s="13">
        <v>0</v>
      </c>
      <c r="I158" s="4">
        <v>0</v>
      </c>
      <c r="J158" s="4">
        <v>0</v>
      </c>
      <c r="K158" s="4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4">
        <v>0</v>
      </c>
      <c r="R158" s="4">
        <v>0</v>
      </c>
      <c r="S158" s="4">
        <v>0</v>
      </c>
      <c r="T158" s="4">
        <v>0</v>
      </c>
      <c r="U158" s="4">
        <v>0</v>
      </c>
      <c r="V158" s="4">
        <v>0</v>
      </c>
      <c r="W158" s="4">
        <v>0</v>
      </c>
      <c r="X158" s="4">
        <v>0</v>
      </c>
      <c r="Y158" s="4">
        <v>0</v>
      </c>
      <c r="Z158" s="4">
        <v>0</v>
      </c>
      <c r="AA158" s="4">
        <v>0</v>
      </c>
      <c r="AB158" s="4">
        <v>0</v>
      </c>
      <c r="AC158" s="4">
        <v>0</v>
      </c>
      <c r="AD158" s="4">
        <v>0</v>
      </c>
      <c r="AE158" s="4">
        <v>0</v>
      </c>
      <c r="AF158" s="4">
        <v>0</v>
      </c>
      <c r="AG158" s="4">
        <v>0</v>
      </c>
      <c r="AH158" s="4">
        <v>0</v>
      </c>
      <c r="AI158" s="4">
        <v>0</v>
      </c>
      <c r="AJ158" s="4">
        <v>0</v>
      </c>
      <c r="AK158" s="4">
        <v>0</v>
      </c>
      <c r="AL158" s="4">
        <v>0</v>
      </c>
      <c r="AM158" s="4">
        <v>0</v>
      </c>
      <c r="AN158" s="4">
        <v>0</v>
      </c>
      <c r="AO158" s="4">
        <v>0</v>
      </c>
      <c r="AP158" s="4">
        <v>0</v>
      </c>
      <c r="AQ158" s="4">
        <v>0</v>
      </c>
    </row>
    <row r="159" spans="1:43" x14ac:dyDescent="0.2">
      <c r="A159" s="12">
        <v>1827</v>
      </c>
      <c r="B159" s="11">
        <v>1827</v>
      </c>
      <c r="C159" s="10" t="s">
        <v>747</v>
      </c>
      <c r="D159" s="9">
        <v>391</v>
      </c>
      <c r="E159" s="9">
        <v>9040</v>
      </c>
      <c r="F159" s="9" t="s">
        <v>190</v>
      </c>
      <c r="G159" s="8">
        <v>39583</v>
      </c>
      <c r="H159" s="13">
        <v>101886.5564</v>
      </c>
      <c r="I159" s="4">
        <v>3158.4515463513526</v>
      </c>
      <c r="J159" s="4">
        <v>5073.8995809128173</v>
      </c>
      <c r="K159" s="4">
        <v>4534.5779411861649</v>
      </c>
      <c r="L159" s="4">
        <v>3214.1975246105249</v>
      </c>
      <c r="M159" s="4">
        <v>3265.1402914871592</v>
      </c>
      <c r="N159" s="4">
        <v>3678.7955585254322</v>
      </c>
      <c r="O159" s="4">
        <v>3978.3390277600456</v>
      </c>
      <c r="P159" s="4">
        <v>1900.0980355819072</v>
      </c>
      <c r="Q159" s="4">
        <v>2709.8417428929847</v>
      </c>
      <c r="R159" s="4">
        <v>3147.9495380320441</v>
      </c>
      <c r="S159" s="4">
        <v>3708.3199736750248</v>
      </c>
      <c r="T159" s="4">
        <v>2180.0369673759837</v>
      </c>
      <c r="U159" s="4">
        <v>3368.5483206826266</v>
      </c>
      <c r="V159" s="4">
        <v>3867.7874360736469</v>
      </c>
      <c r="W159" s="4">
        <v>1480.655592991362</v>
      </c>
      <c r="X159" s="4">
        <v>2598.0811107083705</v>
      </c>
      <c r="Y159" s="4">
        <v>2343.6346901790389</v>
      </c>
      <c r="Z159" s="4">
        <v>2394.3100432018314</v>
      </c>
      <c r="AA159" s="4">
        <v>2440.0018059188119</v>
      </c>
      <c r="AB159" s="4">
        <v>2984.8431254713892</v>
      </c>
      <c r="AC159" s="4">
        <v>3356.7477133096777</v>
      </c>
      <c r="AD159" s="4">
        <v>1714.008607260698</v>
      </c>
      <c r="AE159" s="4">
        <v>2924.1148187188328</v>
      </c>
      <c r="AF159" s="4">
        <v>2587.892557333043</v>
      </c>
      <c r="AG159" s="4">
        <v>2526.7612370810816</v>
      </c>
      <c r="AH159" s="4">
        <v>2445.2528100784662</v>
      </c>
      <c r="AI159" s="4">
        <v>2811.1589652342318</v>
      </c>
      <c r="AJ159" s="4">
        <v>3250.1485267292942</v>
      </c>
      <c r="AK159" s="4">
        <v>1649.8146606968216</v>
      </c>
      <c r="AL159" s="4">
        <v>2728.3899679699384</v>
      </c>
      <c r="AM159" s="4">
        <v>2677.4472010933041</v>
      </c>
      <c r="AN159" s="4">
        <v>2392.1677065841491</v>
      </c>
      <c r="AO159" s="4">
        <v>2422.7333667101302</v>
      </c>
      <c r="AP159" s="4">
        <v>2952.5381422271316</v>
      </c>
      <c r="AQ159" s="4">
        <v>3419.8702653546784</v>
      </c>
    </row>
    <row r="160" spans="1:43" x14ac:dyDescent="0.2">
      <c r="A160" s="12">
        <v>7825</v>
      </c>
      <c r="B160" s="11">
        <v>7825</v>
      </c>
      <c r="C160" s="10" t="s">
        <v>746</v>
      </c>
      <c r="D160" s="9">
        <v>372</v>
      </c>
      <c r="E160" s="9">
        <v>9040</v>
      </c>
      <c r="F160" s="9" t="s">
        <v>190</v>
      </c>
      <c r="G160" s="8">
        <v>39552</v>
      </c>
      <c r="H160" s="13">
        <v>173799.95170000001</v>
      </c>
      <c r="I160" s="4">
        <v>5387.7444247654967</v>
      </c>
      <c r="J160" s="4">
        <v>8655.1507210748932</v>
      </c>
      <c r="K160" s="4">
        <v>7735.1660023131471</v>
      </c>
      <c r="L160" s="4">
        <v>5482.8369342313817</v>
      </c>
      <c r="M160" s="4">
        <v>5569.7360378566309</v>
      </c>
      <c r="N160" s="4">
        <v>6275.3567592936597</v>
      </c>
      <c r="O160" s="4">
        <v>6786.3234886101318</v>
      </c>
      <c r="P160" s="4">
        <v>3241.2219872552328</v>
      </c>
      <c r="Q160" s="4">
        <v>4622.4976156858766</v>
      </c>
      <c r="R160" s="4">
        <v>5369.8299068630267</v>
      </c>
      <c r="S160" s="4">
        <v>6325.7200467407747</v>
      </c>
      <c r="T160" s="4">
        <v>3718.7469379832769</v>
      </c>
      <c r="U160" s="4">
        <v>5746.131345683174</v>
      </c>
      <c r="V160" s="4">
        <v>6597.7425612106235</v>
      </c>
      <c r="W160" s="4">
        <v>2525.7293958973532</v>
      </c>
      <c r="X160" s="4">
        <v>4431.8542848877478</v>
      </c>
      <c r="Y160" s="4">
        <v>3997.8149262051356</v>
      </c>
      <c r="Z160" s="4">
        <v>4084.2578703867475</v>
      </c>
      <c r="AA160" s="4">
        <v>4162.1997150607631</v>
      </c>
      <c r="AB160" s="4">
        <v>5091.6000046401068</v>
      </c>
      <c r="AC160" s="4">
        <v>5726.0016537599604</v>
      </c>
      <c r="AD160" s="4">
        <v>2923.7872363236884</v>
      </c>
      <c r="AE160" s="4">
        <v>4988.0085480893476</v>
      </c>
      <c r="AF160" s="4">
        <v>4414.4744641626967</v>
      </c>
      <c r="AG160" s="4">
        <v>4310.1955398123973</v>
      </c>
      <c r="AH160" s="4">
        <v>4171.1569740119976</v>
      </c>
      <c r="AI160" s="4">
        <v>4795.3263869337279</v>
      </c>
      <c r="AJ160" s="4">
        <v>5544.1628112909457</v>
      </c>
      <c r="AK160" s="4">
        <v>2814.284027986439</v>
      </c>
      <c r="AL160" s="4">
        <v>4654.1375173215674</v>
      </c>
      <c r="AM160" s="4">
        <v>4567.2384136963183</v>
      </c>
      <c r="AN160" s="4">
        <v>4080.6034333949174</v>
      </c>
      <c r="AO160" s="4">
        <v>4132.742895570068</v>
      </c>
      <c r="AP160" s="4">
        <v>5036.4935732726681</v>
      </c>
      <c r="AQ160" s="4">
        <v>5833.677257728079</v>
      </c>
    </row>
    <row r="161" spans="1:43" x14ac:dyDescent="0.2">
      <c r="A161" s="12">
        <v>6966</v>
      </c>
      <c r="B161" s="11">
        <v>6966</v>
      </c>
      <c r="C161" s="10" t="s">
        <v>745</v>
      </c>
      <c r="D161" s="9">
        <v>362</v>
      </c>
      <c r="E161" s="9">
        <v>9042</v>
      </c>
      <c r="F161" s="9" t="s">
        <v>190</v>
      </c>
      <c r="G161" s="8">
        <v>39548</v>
      </c>
      <c r="H161" s="13">
        <v>130776.2107</v>
      </c>
      <c r="I161" s="4">
        <v>4054.021840622197</v>
      </c>
      <c r="J161" s="4">
        <v>6512.5899246124318</v>
      </c>
      <c r="K161" s="4">
        <v>5820.3451095549453</v>
      </c>
      <c r="L161" s="4">
        <v>4125.5744384926966</v>
      </c>
      <c r="M161" s="4">
        <v>4190.9618875349888</v>
      </c>
      <c r="N161" s="4">
        <v>4721.9079737584116</v>
      </c>
      <c r="O161" s="4">
        <v>5106.3861741270985</v>
      </c>
      <c r="P161" s="4">
        <v>2438.8656347984647</v>
      </c>
      <c r="Q161" s="4">
        <v>3478.209954814296</v>
      </c>
      <c r="R161" s="4">
        <v>4040.5420165780206</v>
      </c>
      <c r="S161" s="4">
        <v>4759.8039560432471</v>
      </c>
      <c r="T161" s="4">
        <v>2798.1804847744434</v>
      </c>
      <c r="U161" s="4">
        <v>4323.6909804787783</v>
      </c>
      <c r="V161" s="4">
        <v>4964.4879810932543</v>
      </c>
      <c r="W161" s="4">
        <v>1900.4914352289543</v>
      </c>
      <c r="X161" s="4">
        <v>3334.7599011569682</v>
      </c>
      <c r="Y161" s="4">
        <v>3008.1658942659406</v>
      </c>
      <c r="Z161" s="4">
        <v>3073.2101049877942</v>
      </c>
      <c r="AA161" s="4">
        <v>3131.8576420079999</v>
      </c>
      <c r="AB161" s="4">
        <v>3831.1872270039044</v>
      </c>
      <c r="AC161" s="4">
        <v>4308.5443431723406</v>
      </c>
      <c r="AD161" s="4">
        <v>2200.0110582276839</v>
      </c>
      <c r="AE161" s="4">
        <v>3753.2395750276469</v>
      </c>
      <c r="AF161" s="4">
        <v>3321.682411348509</v>
      </c>
      <c r="AG161" s="4">
        <v>3243.2174724977567</v>
      </c>
      <c r="AH161" s="4">
        <v>3138.5975540300878</v>
      </c>
      <c r="AI161" s="4">
        <v>3608.255398340913</v>
      </c>
      <c r="AJ161" s="4">
        <v>4171.7192488983246</v>
      </c>
      <c r="AK161" s="4">
        <v>2117.6150937537873</v>
      </c>
      <c r="AL161" s="4">
        <v>3502.0174783628563</v>
      </c>
      <c r="AM161" s="4">
        <v>3436.6300293205627</v>
      </c>
      <c r="AN161" s="4">
        <v>3070.4603146837185</v>
      </c>
      <c r="AO161" s="4">
        <v>3109.6927841090951</v>
      </c>
      <c r="AP161" s="4">
        <v>3789.7222541489477</v>
      </c>
      <c r="AQ161" s="4">
        <v>4389.565122142928</v>
      </c>
    </row>
    <row r="162" spans="1:43" x14ac:dyDescent="0.2">
      <c r="A162" s="12">
        <v>1812</v>
      </c>
      <c r="B162" s="11">
        <v>1812</v>
      </c>
      <c r="C162" s="10" t="s">
        <v>744</v>
      </c>
      <c r="D162" s="9">
        <v>120</v>
      </c>
      <c r="E162" s="9">
        <v>9037</v>
      </c>
      <c r="F162" s="9" t="s">
        <v>190</v>
      </c>
      <c r="G162" s="8">
        <v>39539</v>
      </c>
      <c r="H162" s="13">
        <v>68757.923899999994</v>
      </c>
      <c r="I162" s="4">
        <v>2131.4742468405143</v>
      </c>
      <c r="J162" s="4">
        <v>3424.1102416986323</v>
      </c>
      <c r="K162" s="4">
        <v>3060.1501907144348</v>
      </c>
      <c r="L162" s="4">
        <v>2169.0943006170619</v>
      </c>
      <c r="M162" s="4">
        <v>2203.4729175015859</v>
      </c>
      <c r="N162" s="4">
        <v>2482.6272866039239</v>
      </c>
      <c r="O162" s="4">
        <v>2684.7735538849283</v>
      </c>
      <c r="P162" s="4">
        <v>1282.2770809935848</v>
      </c>
      <c r="Q162" s="4">
        <v>1828.7308838605443</v>
      </c>
      <c r="R162" s="4">
        <v>2124.3869890674546</v>
      </c>
      <c r="S162" s="4">
        <v>2502.5517747972226</v>
      </c>
      <c r="T162" s="4">
        <v>1471.1932682614902</v>
      </c>
      <c r="U162" s="4">
        <v>2273.2576040519593</v>
      </c>
      <c r="V162" s="4">
        <v>2610.1680495202986</v>
      </c>
      <c r="W162" s="4">
        <v>999.21724889123288</v>
      </c>
      <c r="X162" s="4">
        <v>1753.3094611107458</v>
      </c>
      <c r="Y162" s="4">
        <v>1581.5968403534189</v>
      </c>
      <c r="Z162" s="4">
        <v>1615.7949935726479</v>
      </c>
      <c r="AA162" s="4">
        <v>1646.6299815706425</v>
      </c>
      <c r="AB162" s="4">
        <v>2014.314976638075</v>
      </c>
      <c r="AC162" s="4">
        <v>2265.2939894948281</v>
      </c>
      <c r="AD162" s="4">
        <v>1156.6950297083165</v>
      </c>
      <c r="AE162" s="4">
        <v>1973.3326091717022</v>
      </c>
      <c r="AF162" s="4">
        <v>1746.4337377338406</v>
      </c>
      <c r="AG162" s="4">
        <v>1705.1793974724112</v>
      </c>
      <c r="AH162" s="4">
        <v>1650.1736104571723</v>
      </c>
      <c r="AI162" s="4">
        <v>1897.1045938929981</v>
      </c>
      <c r="AJ162" s="4">
        <v>2193.3557572326581</v>
      </c>
      <c r="AK162" s="4">
        <v>1113.3738826538295</v>
      </c>
      <c r="AL162" s="4">
        <v>1841.2481137423197</v>
      </c>
      <c r="AM162" s="4">
        <v>1806.8694968577952</v>
      </c>
      <c r="AN162" s="4">
        <v>1614.3492423044581</v>
      </c>
      <c r="AO162" s="4">
        <v>1634.976412435173</v>
      </c>
      <c r="AP162" s="4">
        <v>1992.5140280342273</v>
      </c>
      <c r="AQ162" s="4">
        <v>2307.892108257864</v>
      </c>
    </row>
    <row r="163" spans="1:43" x14ac:dyDescent="0.2">
      <c r="A163" s="12">
        <v>7433</v>
      </c>
      <c r="B163" s="11">
        <v>7433</v>
      </c>
      <c r="C163" s="10" t="s">
        <v>743</v>
      </c>
      <c r="D163" s="9">
        <v>124</v>
      </c>
      <c r="E163" s="9">
        <v>9042</v>
      </c>
      <c r="F163" s="9" t="s">
        <v>190</v>
      </c>
      <c r="G163" s="8">
        <v>39518</v>
      </c>
      <c r="H163" s="13">
        <v>104940.606</v>
      </c>
      <c r="I163" s="4">
        <v>3253.1261336824218</v>
      </c>
      <c r="J163" s="4">
        <v>5225.9897244317608</v>
      </c>
      <c r="K163" s="4">
        <v>4670.501918173657</v>
      </c>
      <c r="L163" s="4">
        <v>3310.5430976792577</v>
      </c>
      <c r="M163" s="4">
        <v>3363.0128740289738</v>
      </c>
      <c r="N163" s="4">
        <v>3789.0674579886709</v>
      </c>
      <c r="O163" s="4">
        <v>4097.5897429250053</v>
      </c>
      <c r="P163" s="4">
        <v>1957.0534755395354</v>
      </c>
      <c r="Q163" s="4">
        <v>2791.0692510487675</v>
      </c>
      <c r="R163" s="4">
        <v>3242.30932765633</v>
      </c>
      <c r="S163" s="4">
        <v>3819.4768675032101</v>
      </c>
      <c r="T163" s="4">
        <v>2245.3835770117162</v>
      </c>
      <c r="U163" s="4">
        <v>3469.5205589725588</v>
      </c>
      <c r="V163" s="4">
        <v>3983.7243671997803</v>
      </c>
      <c r="W163" s="4">
        <v>1525.0382454363025</v>
      </c>
      <c r="X163" s="4">
        <v>2675.9585938355403</v>
      </c>
      <c r="Y163" s="4">
        <v>2413.8851416712573</v>
      </c>
      <c r="Z163" s="4">
        <v>2466.0794884366746</v>
      </c>
      <c r="AA163" s="4">
        <v>2513.140861773345</v>
      </c>
      <c r="AB163" s="4">
        <v>3074.3138002640517</v>
      </c>
      <c r="AC163" s="4">
        <v>3457.3662283852777</v>
      </c>
      <c r="AD163" s="4">
        <v>1765.386016473059</v>
      </c>
      <c r="AE163" s="4">
        <v>3011.7651624737259</v>
      </c>
      <c r="AF163" s="4">
        <v>2665.4646385655969</v>
      </c>
      <c r="AG163" s="4">
        <v>2602.500906945937</v>
      </c>
      <c r="AH163" s="4">
        <v>2518.5492647863907</v>
      </c>
      <c r="AI163" s="4">
        <v>2895.4234572012019</v>
      </c>
      <c r="AJ163" s="4">
        <v>3347.571731111911</v>
      </c>
      <c r="AK163" s="4">
        <v>1699.2678563156232</v>
      </c>
      <c r="AL163" s="4">
        <v>2810.1734591854943</v>
      </c>
      <c r="AM163" s="4">
        <v>2757.7036828357777</v>
      </c>
      <c r="AN163" s="4">
        <v>2463.8729352773648</v>
      </c>
      <c r="AO163" s="4">
        <v>2495.3548010871955</v>
      </c>
      <c r="AP163" s="4">
        <v>3041.0404751242468</v>
      </c>
      <c r="AQ163" s="4">
        <v>3522.380878972378</v>
      </c>
    </row>
    <row r="164" spans="1:43" x14ac:dyDescent="0.2">
      <c r="A164" s="12">
        <v>1842</v>
      </c>
      <c r="B164" s="11">
        <v>1842</v>
      </c>
      <c r="C164" s="10" t="s">
        <v>742</v>
      </c>
      <c r="D164" s="9" t="s">
        <v>208</v>
      </c>
      <c r="E164" s="9" t="s">
        <v>208</v>
      </c>
      <c r="F164" s="9" t="s">
        <v>190</v>
      </c>
      <c r="G164" s="8">
        <v>39510</v>
      </c>
      <c r="H164" s="13">
        <v>0</v>
      </c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4">
        <v>0</v>
      </c>
      <c r="R164" s="4">
        <v>0</v>
      </c>
      <c r="S164" s="4">
        <v>0</v>
      </c>
      <c r="T164" s="4">
        <v>0</v>
      </c>
      <c r="U164" s="4">
        <v>0</v>
      </c>
      <c r="V164" s="4">
        <v>0</v>
      </c>
      <c r="W164" s="4">
        <v>0</v>
      </c>
      <c r="X164" s="4">
        <v>0</v>
      </c>
      <c r="Y164" s="4">
        <v>0</v>
      </c>
      <c r="Z164" s="4">
        <v>0</v>
      </c>
      <c r="AA164" s="4">
        <v>0</v>
      </c>
      <c r="AB164" s="4">
        <v>0</v>
      </c>
      <c r="AC164" s="4">
        <v>0</v>
      </c>
      <c r="AD164" s="4">
        <v>0</v>
      </c>
      <c r="AE164" s="4">
        <v>0</v>
      </c>
      <c r="AF164" s="4">
        <v>0</v>
      </c>
      <c r="AG164" s="4">
        <v>0</v>
      </c>
      <c r="AH164" s="4">
        <v>0</v>
      </c>
      <c r="AI164" s="4">
        <v>0</v>
      </c>
      <c r="AJ164" s="4">
        <v>0</v>
      </c>
      <c r="AK164" s="4">
        <v>0</v>
      </c>
      <c r="AL164" s="4">
        <v>0</v>
      </c>
      <c r="AM164" s="4">
        <v>0</v>
      </c>
      <c r="AN164" s="4">
        <v>0</v>
      </c>
      <c r="AO164" s="4">
        <v>0</v>
      </c>
      <c r="AP164" s="4">
        <v>0</v>
      </c>
      <c r="AQ164" s="4">
        <v>0</v>
      </c>
    </row>
    <row r="165" spans="1:43" x14ac:dyDescent="0.2">
      <c r="A165" s="12">
        <v>1845</v>
      </c>
      <c r="B165" s="11">
        <v>1845</v>
      </c>
      <c r="C165" s="10" t="s">
        <v>741</v>
      </c>
      <c r="D165" s="9">
        <v>372</v>
      </c>
      <c r="E165" s="9">
        <v>9040</v>
      </c>
      <c r="F165" s="9" t="s">
        <v>190</v>
      </c>
      <c r="G165" s="8">
        <v>39500</v>
      </c>
      <c r="H165" s="13">
        <v>107289.3361</v>
      </c>
      <c r="I165" s="4">
        <v>3325.9360359739762</v>
      </c>
      <c r="J165" s="4">
        <v>5342.9553094033545</v>
      </c>
      <c r="K165" s="4">
        <v>4775.0348426101928</v>
      </c>
      <c r="L165" s="4">
        <v>3384.6380788047386</v>
      </c>
      <c r="M165" s="4">
        <v>3438.2822084172217</v>
      </c>
      <c r="N165" s="4">
        <v>3873.8725408705868</v>
      </c>
      <c r="O165" s="4">
        <v>4189.3000229919908</v>
      </c>
      <c r="P165" s="4">
        <v>2000.8553038357177</v>
      </c>
      <c r="Q165" s="4">
        <v>2853.5376187378461</v>
      </c>
      <c r="R165" s="4">
        <v>3314.8771334052044</v>
      </c>
      <c r="S165" s="4">
        <v>3904.9625591425215</v>
      </c>
      <c r="T165" s="4">
        <v>2295.6386707680176</v>
      </c>
      <c r="U165" s="4">
        <v>3547.1736970669558</v>
      </c>
      <c r="V165" s="4">
        <v>4072.8861672692938</v>
      </c>
      <c r="W165" s="4">
        <v>1559.1709169277121</v>
      </c>
      <c r="X165" s="4">
        <v>2735.8506102366582</v>
      </c>
      <c r="Y165" s="4">
        <v>2467.9115562908382</v>
      </c>
      <c r="Z165" s="4">
        <v>2521.2740917867241</v>
      </c>
      <c r="AA165" s="4">
        <v>2569.3887701148215</v>
      </c>
      <c r="AB165" s="4">
        <v>3143.1216110320356</v>
      </c>
      <c r="AC165" s="4">
        <v>3534.7473341064697</v>
      </c>
      <c r="AD165" s="4">
        <v>1804.8980360149451</v>
      </c>
      <c r="AE165" s="4">
        <v>3079.1730397565525</v>
      </c>
      <c r="AF165" s="4">
        <v>2725.1217843141608</v>
      </c>
      <c r="AG165" s="4">
        <v>2660.7488287791807</v>
      </c>
      <c r="AH165" s="4">
        <v>2574.9182213992076</v>
      </c>
      <c r="AI165" s="4">
        <v>2960.2274304713251</v>
      </c>
      <c r="AJ165" s="4">
        <v>3422.4954692764463</v>
      </c>
      <c r="AK165" s="4">
        <v>1737.3000510419524</v>
      </c>
      <c r="AL165" s="4">
        <v>2873.0694080597564</v>
      </c>
      <c r="AM165" s="4">
        <v>2819.4252784472728</v>
      </c>
      <c r="AN165" s="4">
        <v>2519.0181526173646</v>
      </c>
      <c r="AO165" s="4">
        <v>2551.2046303848556</v>
      </c>
      <c r="AP165" s="4">
        <v>3109.103578354684</v>
      </c>
      <c r="AQ165" s="4">
        <v>3601.2171112894171</v>
      </c>
    </row>
    <row r="166" spans="1:43" x14ac:dyDescent="0.2">
      <c r="A166" s="12">
        <v>1826</v>
      </c>
      <c r="B166" s="11">
        <v>1826</v>
      </c>
      <c r="C166" s="10" t="s">
        <v>740</v>
      </c>
      <c r="D166" s="9" t="s">
        <v>208</v>
      </c>
      <c r="E166" s="9" t="s">
        <v>208</v>
      </c>
      <c r="F166" s="9" t="s">
        <v>190</v>
      </c>
      <c r="G166" s="8">
        <v>39480</v>
      </c>
      <c r="H166" s="13">
        <v>0</v>
      </c>
      <c r="I166" s="4">
        <v>0</v>
      </c>
      <c r="J166" s="4">
        <v>0</v>
      </c>
      <c r="K166" s="4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4">
        <v>0</v>
      </c>
      <c r="R166" s="4">
        <v>0</v>
      </c>
      <c r="S166" s="4">
        <v>0</v>
      </c>
      <c r="T166" s="4">
        <v>0</v>
      </c>
      <c r="U166" s="4">
        <v>0</v>
      </c>
      <c r="V166" s="4">
        <v>0</v>
      </c>
      <c r="W166" s="4">
        <v>0</v>
      </c>
      <c r="X166" s="4">
        <v>0</v>
      </c>
      <c r="Y166" s="4">
        <v>0</v>
      </c>
      <c r="Z166" s="4">
        <v>0</v>
      </c>
      <c r="AA166" s="4">
        <v>0</v>
      </c>
      <c r="AB166" s="4">
        <v>0</v>
      </c>
      <c r="AC166" s="4">
        <v>0</v>
      </c>
      <c r="AD166" s="4">
        <v>0</v>
      </c>
      <c r="AE166" s="4">
        <v>0</v>
      </c>
      <c r="AF166" s="4">
        <v>0</v>
      </c>
      <c r="AG166" s="4">
        <v>0</v>
      </c>
      <c r="AH166" s="4">
        <v>0</v>
      </c>
      <c r="AI166" s="4">
        <v>0</v>
      </c>
      <c r="AJ166" s="4">
        <v>0</v>
      </c>
      <c r="AK166" s="4">
        <v>0</v>
      </c>
      <c r="AL166" s="4">
        <v>0</v>
      </c>
      <c r="AM166" s="4">
        <v>0</v>
      </c>
      <c r="AN166" s="4">
        <v>0</v>
      </c>
      <c r="AO166" s="4">
        <v>0</v>
      </c>
      <c r="AP166" s="4">
        <v>0</v>
      </c>
      <c r="AQ166" s="4">
        <v>0</v>
      </c>
    </row>
    <row r="167" spans="1:43" x14ac:dyDescent="0.2">
      <c r="A167" s="12">
        <v>1832</v>
      </c>
      <c r="B167" s="11">
        <v>1832</v>
      </c>
      <c r="C167" s="10" t="s">
        <v>739</v>
      </c>
      <c r="D167" s="9">
        <v>124</v>
      </c>
      <c r="E167" s="9">
        <v>9042</v>
      </c>
      <c r="F167" s="9" t="s">
        <v>190</v>
      </c>
      <c r="G167" s="8">
        <v>39478</v>
      </c>
      <c r="H167" s="13">
        <v>89787.751099999994</v>
      </c>
      <c r="I167" s="4">
        <v>2783.3923466001579</v>
      </c>
      <c r="J167" s="4">
        <v>4471.3851245383175</v>
      </c>
      <c r="K167" s="4">
        <v>3996.1067476687613</v>
      </c>
      <c r="L167" s="4">
        <v>2832.5186121018605</v>
      </c>
      <c r="M167" s="4">
        <v>2877.4120370470237</v>
      </c>
      <c r="N167" s="4">
        <v>3241.9466476017533</v>
      </c>
      <c r="O167" s="4">
        <v>3505.919986279318</v>
      </c>
      <c r="P167" s="4">
        <v>1674.4655576996929</v>
      </c>
      <c r="Q167" s="4">
        <v>2388.0539742264318</v>
      </c>
      <c r="R167" s="4">
        <v>2774.137428754841</v>
      </c>
      <c r="S167" s="4">
        <v>3267.9651031516423</v>
      </c>
      <c r="T167" s="4">
        <v>1921.1623547967279</v>
      </c>
      <c r="U167" s="4">
        <v>2968.5405893821594</v>
      </c>
      <c r="V167" s="4">
        <v>3408.4961538447651</v>
      </c>
      <c r="W167" s="4">
        <v>1304.8309860076035</v>
      </c>
      <c r="X167" s="4">
        <v>2289.5646722033557</v>
      </c>
      <c r="Y167" s="4">
        <v>2065.3332065222407</v>
      </c>
      <c r="Z167" s="4">
        <v>2109.9909724227</v>
      </c>
      <c r="AA167" s="4">
        <v>2150.2569384452058</v>
      </c>
      <c r="AB167" s="4">
        <v>2630.399545257093</v>
      </c>
      <c r="AC167" s="4">
        <v>2958.1412782750945</v>
      </c>
      <c r="AD167" s="4">
        <v>1510.4738411983585</v>
      </c>
      <c r="AE167" s="4">
        <v>2576.8825918524044</v>
      </c>
      <c r="AF167" s="4">
        <v>2280.5859872143224</v>
      </c>
      <c r="AG167" s="4">
        <v>2226.7138772801259</v>
      </c>
      <c r="AH167" s="4">
        <v>2154.884397367864</v>
      </c>
      <c r="AI167" s="4">
        <v>2477.3399984395269</v>
      </c>
      <c r="AJ167" s="4">
        <v>2864.2005115014522</v>
      </c>
      <c r="AK167" s="4">
        <v>1453.902785115399</v>
      </c>
      <c r="AL167" s="4">
        <v>2404.3996382217683</v>
      </c>
      <c r="AM167" s="4">
        <v>2359.5062132766047</v>
      </c>
      <c r="AN167" s="4">
        <v>2108.1030335836867</v>
      </c>
      <c r="AO167" s="4">
        <v>2135.0390885507854</v>
      </c>
      <c r="AP167" s="4">
        <v>2601.9307079804894</v>
      </c>
      <c r="AQ167" s="4">
        <v>3013.7681655904585</v>
      </c>
    </row>
    <row r="168" spans="1:43" x14ac:dyDescent="0.2">
      <c r="A168" s="12">
        <v>1866</v>
      </c>
      <c r="B168" s="11">
        <v>1866</v>
      </c>
      <c r="C168" s="10" t="s">
        <v>738</v>
      </c>
      <c r="D168" s="9">
        <v>210</v>
      </c>
      <c r="E168" s="9">
        <v>9029</v>
      </c>
      <c r="F168" s="9" t="s">
        <v>190</v>
      </c>
      <c r="G168" s="8">
        <v>39478</v>
      </c>
      <c r="H168" s="13">
        <v>71040.788100000005</v>
      </c>
      <c r="I168" s="4">
        <v>2202.2423267262743</v>
      </c>
      <c r="J168" s="4">
        <v>3537.7957377731755</v>
      </c>
      <c r="K168" s="4">
        <v>3161.7516777978044</v>
      </c>
      <c r="L168" s="4">
        <v>2241.1114216183369</v>
      </c>
      <c r="M168" s="4">
        <v>2276.6314591461796</v>
      </c>
      <c r="N168" s="4">
        <v>2565.0541638722652</v>
      </c>
      <c r="O168" s="4">
        <v>2773.9119845359837</v>
      </c>
      <c r="P168" s="4">
        <v>1324.8505660065721</v>
      </c>
      <c r="Q168" s="4">
        <v>1889.4474388320307</v>
      </c>
      <c r="R168" s="4">
        <v>2194.919761571482</v>
      </c>
      <c r="S168" s="4">
        <v>2585.6401743777556</v>
      </c>
      <c r="T168" s="4">
        <v>1520.0390485424618</v>
      </c>
      <c r="U168" s="4">
        <v>2348.7330999266683</v>
      </c>
      <c r="V168" s="4">
        <v>2696.8294676995311</v>
      </c>
      <c r="W168" s="4">
        <v>1032.3927311648665</v>
      </c>
      <c r="X168" s="4">
        <v>1811.5219139199999</v>
      </c>
      <c r="Y168" s="4">
        <v>1634.1081816051862</v>
      </c>
      <c r="Z168" s="4">
        <v>1669.4417638086272</v>
      </c>
      <c r="AA168" s="4">
        <v>1701.3005187590741</v>
      </c>
      <c r="AB168" s="4">
        <v>2081.1931964397481</v>
      </c>
      <c r="AC168" s="4">
        <v>2340.5050816536614</v>
      </c>
      <c r="AD168" s="4">
        <v>1195.0990059173635</v>
      </c>
      <c r="AE168" s="4">
        <v>2038.8501540981958</v>
      </c>
      <c r="AF168" s="4">
        <v>1804.4179064144309</v>
      </c>
      <c r="AG168" s="4">
        <v>1761.793861381019</v>
      </c>
      <c r="AH168" s="4">
        <v>1704.9618013364702</v>
      </c>
      <c r="AI168" s="4">
        <v>1960.0912565989947</v>
      </c>
      <c r="AJ168" s="4">
        <v>2266.1783942763914</v>
      </c>
      <c r="AK168" s="4">
        <v>1150.3395330655842</v>
      </c>
      <c r="AL168" s="4">
        <v>1902.3802591557428</v>
      </c>
      <c r="AM168" s="4">
        <v>1866.8602216278998</v>
      </c>
      <c r="AN168" s="4">
        <v>1667.9480114719779</v>
      </c>
      <c r="AO168" s="4">
        <v>1689.260033988684</v>
      </c>
      <c r="AP168" s="4">
        <v>2058.6684242782526</v>
      </c>
      <c r="AQ168" s="4">
        <v>2384.5175206113108</v>
      </c>
    </row>
    <row r="169" spans="1:43" x14ac:dyDescent="0.2">
      <c r="A169" s="12">
        <v>1870</v>
      </c>
      <c r="B169" s="11">
        <v>1870</v>
      </c>
      <c r="C169" s="10" t="s">
        <v>737</v>
      </c>
      <c r="D169" s="9">
        <v>123</v>
      </c>
      <c r="E169" s="9">
        <v>9042</v>
      </c>
      <c r="F169" s="9" t="s">
        <v>190</v>
      </c>
      <c r="G169" s="8">
        <v>39427</v>
      </c>
      <c r="H169" s="13">
        <v>96597.516199999998</v>
      </c>
      <c r="I169" s="4">
        <v>2994.4929458386309</v>
      </c>
      <c r="J169" s="4">
        <v>4810.5080226698001</v>
      </c>
      <c r="K169" s="4">
        <v>4299.1831465401574</v>
      </c>
      <c r="L169" s="4">
        <v>3047.3450906970202</v>
      </c>
      <c r="M169" s="4">
        <v>3095.6433640169976</v>
      </c>
      <c r="N169" s="4">
        <v>3487.8253433752179</v>
      </c>
      <c r="O169" s="4">
        <v>3771.8191904966893</v>
      </c>
      <c r="P169" s="4">
        <v>1801.4619127289639</v>
      </c>
      <c r="Q169" s="4">
        <v>2569.1709574605011</v>
      </c>
      <c r="R169" s="4">
        <v>2984.5361080123116</v>
      </c>
      <c r="S169" s="4">
        <v>3515.8171145320675</v>
      </c>
      <c r="T169" s="4">
        <v>2066.8689149327306</v>
      </c>
      <c r="U169" s="4">
        <v>3193.6833717310992</v>
      </c>
      <c r="V169" s="4">
        <v>3667.0064502668829</v>
      </c>
      <c r="W169" s="4">
        <v>1403.7931762958642</v>
      </c>
      <c r="X169" s="4">
        <v>2463.2119393188736</v>
      </c>
      <c r="Y169" s="4">
        <v>2221.9741048334386</v>
      </c>
      <c r="Z169" s="4">
        <v>2270.0188460389618</v>
      </c>
      <c r="AA169" s="4">
        <v>2313.3387004457804</v>
      </c>
      <c r="AB169" s="4">
        <v>2829.8967239134322</v>
      </c>
      <c r="AC169" s="4">
        <v>3182.4953465180079</v>
      </c>
      <c r="AD169" s="4">
        <v>1625.0325858182082</v>
      </c>
      <c r="AE169" s="4">
        <v>2772.3208885667327</v>
      </c>
      <c r="AF169" s="4">
        <v>2453.5522846548779</v>
      </c>
      <c r="AG169" s="4">
        <v>2395.5943566709043</v>
      </c>
      <c r="AH169" s="4">
        <v>2318.3171193589396</v>
      </c>
      <c r="AI169" s="4">
        <v>2665.2286943421414</v>
      </c>
      <c r="AJ169" s="4">
        <v>3081.4298378145904</v>
      </c>
      <c r="AK169" s="4">
        <v>1564.1710157323437</v>
      </c>
      <c r="AL169" s="4">
        <v>2586.7563243200711</v>
      </c>
      <c r="AM169" s="4">
        <v>2538.4580510000933</v>
      </c>
      <c r="AN169" s="4">
        <v>2267.9877204082163</v>
      </c>
      <c r="AO169" s="4">
        <v>2296.9666844002036</v>
      </c>
      <c r="AP169" s="4">
        <v>2799.2687269279741</v>
      </c>
      <c r="AQ169" s="4">
        <v>3242.34113932127</v>
      </c>
    </row>
    <row r="170" spans="1:43" x14ac:dyDescent="0.2">
      <c r="A170" s="12">
        <v>6846</v>
      </c>
      <c r="B170" s="11">
        <v>6846</v>
      </c>
      <c r="C170" s="10" t="s">
        <v>736</v>
      </c>
      <c r="D170" s="9">
        <v>363</v>
      </c>
      <c r="E170" s="9">
        <v>9040</v>
      </c>
      <c r="F170" s="9" t="s">
        <v>190</v>
      </c>
      <c r="G170" s="8">
        <v>39427</v>
      </c>
      <c r="H170" s="13">
        <v>46830.205499999996</v>
      </c>
      <c r="I170" s="4">
        <v>1451.7217992601288</v>
      </c>
      <c r="J170" s="4">
        <v>2332.1208259082068</v>
      </c>
      <c r="K170" s="4">
        <v>2084.2319570387895</v>
      </c>
      <c r="L170" s="4">
        <v>1477.344371166736</v>
      </c>
      <c r="M170" s="4">
        <v>1500.7592388967378</v>
      </c>
      <c r="N170" s="4">
        <v>1690.8879648643544</v>
      </c>
      <c r="O170" s="4">
        <v>1828.5673871167671</v>
      </c>
      <c r="P170" s="4">
        <v>873.34369342221692</v>
      </c>
      <c r="Q170" s="4">
        <v>1245.5268896707616</v>
      </c>
      <c r="R170" s="4">
        <v>1446.8947521487796</v>
      </c>
      <c r="S170" s="4">
        <v>1704.458297178802</v>
      </c>
      <c r="T170" s="4">
        <v>1002.01226527874</v>
      </c>
      <c r="U170" s="4">
        <v>1548.2887602455792</v>
      </c>
      <c r="V170" s="4">
        <v>1777.7544639995995</v>
      </c>
      <c r="W170" s="4">
        <v>680.55500298084314</v>
      </c>
      <c r="X170" s="4">
        <v>1194.158254230106</v>
      </c>
      <c r="Y170" s="4">
        <v>1077.2068272396064</v>
      </c>
      <c r="Z170" s="4">
        <v>1100.4987833100977</v>
      </c>
      <c r="AA170" s="4">
        <v>1121.5001274844251</v>
      </c>
      <c r="AB170" s="4">
        <v>1371.9260115369591</v>
      </c>
      <c r="AC170" s="4">
        <v>1542.8648369349276</v>
      </c>
      <c r="AD170" s="4">
        <v>787.81124952013079</v>
      </c>
      <c r="AE170" s="4">
        <v>1344.0134077021194</v>
      </c>
      <c r="AF170" s="4">
        <v>1189.4752806841054</v>
      </c>
      <c r="AG170" s="4">
        <v>1161.3774394081029</v>
      </c>
      <c r="AH170" s="4">
        <v>1123.9136510400997</v>
      </c>
      <c r="AI170" s="4">
        <v>1292.0954116679366</v>
      </c>
      <c r="AJ170" s="4">
        <v>1493.8685611741323</v>
      </c>
      <c r="AK170" s="4">
        <v>758.30573067974376</v>
      </c>
      <c r="AL170" s="4">
        <v>1254.0522263069697</v>
      </c>
      <c r="AM170" s="4">
        <v>1230.6373585769677</v>
      </c>
      <c r="AN170" s="4">
        <v>1099.5140992889558</v>
      </c>
      <c r="AO170" s="4">
        <v>1113.5630199269572</v>
      </c>
      <c r="AP170" s="4">
        <v>1357.0776443189789</v>
      </c>
      <c r="AQ170" s="4">
        <v>1571.8779097916308</v>
      </c>
    </row>
    <row r="171" spans="1:43" x14ac:dyDescent="0.2">
      <c r="A171" s="12">
        <v>1934</v>
      </c>
      <c r="B171" s="11">
        <v>1934</v>
      </c>
      <c r="C171" s="10" t="s">
        <v>735</v>
      </c>
      <c r="D171" s="9">
        <v>385</v>
      </c>
      <c r="E171" s="9">
        <v>9029</v>
      </c>
      <c r="F171" s="9" t="s">
        <v>190</v>
      </c>
      <c r="G171" s="8">
        <v>39416</v>
      </c>
      <c r="H171" s="13">
        <v>85011.139899999995</v>
      </c>
      <c r="I171" s="4">
        <v>2635.3188856449183</v>
      </c>
      <c r="J171" s="4">
        <v>4233.5122743586107</v>
      </c>
      <c r="K171" s="4">
        <v>3783.5181928440466</v>
      </c>
      <c r="L171" s="4">
        <v>2681.8316869810214</v>
      </c>
      <c r="M171" s="4">
        <v>2724.3368302978747</v>
      </c>
      <c r="N171" s="4">
        <v>3069.4785940307247</v>
      </c>
      <c r="O171" s="4">
        <v>3319.4088367338245</v>
      </c>
      <c r="P171" s="4">
        <v>1585.3858019542279</v>
      </c>
      <c r="Q171" s="4">
        <v>2261.0120868893687</v>
      </c>
      <c r="R171" s="4">
        <v>2626.5563194143092</v>
      </c>
      <c r="S171" s="4">
        <v>3094.1128958996969</v>
      </c>
      <c r="T171" s="4">
        <v>1818.9585963940917</v>
      </c>
      <c r="U171" s="4">
        <v>2810.6174422581703</v>
      </c>
      <c r="V171" s="4">
        <v>3227.1678467633346</v>
      </c>
      <c r="W171" s="4">
        <v>1235.4153894979038</v>
      </c>
      <c r="X171" s="4">
        <v>2167.7623091595297</v>
      </c>
      <c r="Y171" s="4">
        <v>1955.4597148137927</v>
      </c>
      <c r="Z171" s="4">
        <v>1997.7417358921155</v>
      </c>
      <c r="AA171" s="4">
        <v>2035.8655960936644</v>
      </c>
      <c r="AB171" s="4">
        <v>2490.4651357811667</v>
      </c>
      <c r="AC171" s="4">
        <v>2800.7713632489999</v>
      </c>
      <c r="AD171" s="4">
        <v>1430.1182673167993</v>
      </c>
      <c r="AE171" s="4">
        <v>2439.7952263873922</v>
      </c>
      <c r="AF171" s="4">
        <v>2159.2612804961586</v>
      </c>
      <c r="AG171" s="4">
        <v>2108.2551085159344</v>
      </c>
      <c r="AH171" s="4">
        <v>2040.2468792089689</v>
      </c>
      <c r="AI171" s="4">
        <v>2345.5481912299324</v>
      </c>
      <c r="AJ171" s="4">
        <v>2711.8281436152542</v>
      </c>
      <c r="AK171" s="4">
        <v>1376.5567302024208</v>
      </c>
      <c r="AL171" s="4">
        <v>2276.4881792476494</v>
      </c>
      <c r="AM171" s="4">
        <v>2233.9830359307962</v>
      </c>
      <c r="AN171" s="4">
        <v>1995.9542333564159</v>
      </c>
      <c r="AO171" s="4">
        <v>2021.4573193465285</v>
      </c>
      <c r="AP171" s="4">
        <v>2463.5108098418054</v>
      </c>
      <c r="AQ171" s="4">
        <v>2853.4389603525424</v>
      </c>
    </row>
    <row r="172" spans="1:43" x14ac:dyDescent="0.2">
      <c r="A172" s="12">
        <v>5270</v>
      </c>
      <c r="B172" s="11">
        <v>5270</v>
      </c>
      <c r="C172" s="10" t="s">
        <v>734</v>
      </c>
      <c r="D172" s="9">
        <v>209</v>
      </c>
      <c r="E172" s="9">
        <v>9040</v>
      </c>
      <c r="F172" s="9" t="s">
        <v>190</v>
      </c>
      <c r="G172" s="8">
        <v>39405</v>
      </c>
      <c r="H172" s="13">
        <v>60093.940300000002</v>
      </c>
      <c r="I172" s="4">
        <v>1862.8934510429765</v>
      </c>
      <c r="J172" s="4">
        <v>2992.6481890948457</v>
      </c>
      <c r="K172" s="4">
        <v>2674.5496728098105</v>
      </c>
      <c r="L172" s="4">
        <v>1895.7731125786941</v>
      </c>
      <c r="M172" s="4">
        <v>1925.8197811439031</v>
      </c>
      <c r="N172" s="4">
        <v>2169.7987298934022</v>
      </c>
      <c r="O172" s="4">
        <v>2346.4731410568338</v>
      </c>
      <c r="P172" s="4">
        <v>1120.7011204316884</v>
      </c>
      <c r="Q172" s="4">
        <v>1598.2978880995825</v>
      </c>
      <c r="R172" s="4">
        <v>1856.6992377603826</v>
      </c>
      <c r="S172" s="4">
        <v>2187.212591977684</v>
      </c>
      <c r="T172" s="4">
        <v>1285.8125350214057</v>
      </c>
      <c r="U172" s="4">
        <v>1986.811104755004</v>
      </c>
      <c r="V172" s="4">
        <v>2281.2684566940552</v>
      </c>
      <c r="W172" s="4">
        <v>873.30882457898065</v>
      </c>
      <c r="X172" s="4">
        <v>1532.3800968256742</v>
      </c>
      <c r="Y172" s="4">
        <v>1382.3044779696584</v>
      </c>
      <c r="Z172" s="4">
        <v>1412.193422564837</v>
      </c>
      <c r="AA172" s="4">
        <v>1439.1429844887493</v>
      </c>
      <c r="AB172" s="4">
        <v>1760.4970756175551</v>
      </c>
      <c r="AC172" s="4">
        <v>1979.8509618271219</v>
      </c>
      <c r="AD172" s="4">
        <v>1010.9432937750219</v>
      </c>
      <c r="AE172" s="4">
        <v>1724.6787756430138</v>
      </c>
      <c r="AF172" s="4">
        <v>1526.3707631126322</v>
      </c>
      <c r="AG172" s="4">
        <v>1490.3147608343809</v>
      </c>
      <c r="AH172" s="4">
        <v>1442.2400911300463</v>
      </c>
      <c r="AI172" s="4">
        <v>1658.0560281905427</v>
      </c>
      <c r="AJ172" s="4">
        <v>1916.9774544603529</v>
      </c>
      <c r="AK172" s="4">
        <v>973.08091694400969</v>
      </c>
      <c r="AL172" s="4">
        <v>1609.2378586887289</v>
      </c>
      <c r="AM172" s="4">
        <v>1579.1911901235196</v>
      </c>
      <c r="AN172" s="4">
        <v>1410.9298461583473</v>
      </c>
      <c r="AO172" s="4">
        <v>1428.9578472974731</v>
      </c>
      <c r="AP172" s="4">
        <v>1741.4432003756499</v>
      </c>
      <c r="AQ172" s="4">
        <v>2017.081417033437</v>
      </c>
    </row>
    <row r="173" spans="1:43" x14ac:dyDescent="0.2">
      <c r="A173" s="12">
        <v>1867</v>
      </c>
      <c r="B173" s="11">
        <v>1867</v>
      </c>
      <c r="C173" s="10" t="s">
        <v>733</v>
      </c>
      <c r="D173" s="9" t="s">
        <v>208</v>
      </c>
      <c r="E173" s="9" t="s">
        <v>208</v>
      </c>
      <c r="F173" s="9" t="s">
        <v>190</v>
      </c>
      <c r="G173" s="8">
        <v>39401</v>
      </c>
      <c r="H173" s="13">
        <v>0</v>
      </c>
      <c r="I173" s="4">
        <v>0</v>
      </c>
      <c r="J173" s="4">
        <v>0</v>
      </c>
      <c r="K173" s="4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4">
        <v>0</v>
      </c>
      <c r="R173" s="4">
        <v>0</v>
      </c>
      <c r="S173" s="4">
        <v>0</v>
      </c>
      <c r="T173" s="4">
        <v>0</v>
      </c>
      <c r="U173" s="4">
        <v>0</v>
      </c>
      <c r="V173" s="4">
        <v>0</v>
      </c>
      <c r="W173" s="4">
        <v>0</v>
      </c>
      <c r="X173" s="4">
        <v>0</v>
      </c>
      <c r="Y173" s="4">
        <v>0</v>
      </c>
      <c r="Z173" s="4">
        <v>0</v>
      </c>
      <c r="AA173" s="4">
        <v>0</v>
      </c>
      <c r="AB173" s="4">
        <v>0</v>
      </c>
      <c r="AC173" s="4">
        <v>0</v>
      </c>
      <c r="AD173" s="4">
        <v>0</v>
      </c>
      <c r="AE173" s="4">
        <v>0</v>
      </c>
      <c r="AF173" s="4">
        <v>0</v>
      </c>
      <c r="AG173" s="4">
        <v>0</v>
      </c>
      <c r="AH173" s="4">
        <v>0</v>
      </c>
      <c r="AI173" s="4">
        <v>0</v>
      </c>
      <c r="AJ173" s="4">
        <v>0</v>
      </c>
      <c r="AK173" s="4">
        <v>0</v>
      </c>
      <c r="AL173" s="4">
        <v>0</v>
      </c>
      <c r="AM173" s="4">
        <v>0</v>
      </c>
      <c r="AN173" s="4">
        <v>0</v>
      </c>
      <c r="AO173" s="4">
        <v>0</v>
      </c>
      <c r="AP173" s="4">
        <v>0</v>
      </c>
      <c r="AQ173" s="4">
        <v>0</v>
      </c>
    </row>
    <row r="174" spans="1:43" x14ac:dyDescent="0.2">
      <c r="A174" s="12">
        <v>3306</v>
      </c>
      <c r="B174" s="11">
        <v>3306</v>
      </c>
      <c r="C174" s="10" t="s">
        <v>732</v>
      </c>
      <c r="D174" s="9" t="s">
        <v>208</v>
      </c>
      <c r="E174" s="9" t="s">
        <v>208</v>
      </c>
      <c r="F174" s="9" t="s">
        <v>190</v>
      </c>
      <c r="G174" s="8">
        <v>39401</v>
      </c>
      <c r="H174" s="13">
        <v>0</v>
      </c>
      <c r="I174" s="4">
        <v>0</v>
      </c>
      <c r="J174" s="4">
        <v>0</v>
      </c>
      <c r="K174" s="4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4">
        <v>0</v>
      </c>
      <c r="R174" s="4">
        <v>0</v>
      </c>
      <c r="S174" s="4">
        <v>0</v>
      </c>
      <c r="T174" s="4">
        <v>0</v>
      </c>
      <c r="U174" s="4">
        <v>0</v>
      </c>
      <c r="V174" s="4">
        <v>0</v>
      </c>
      <c r="W174" s="4">
        <v>0</v>
      </c>
      <c r="X174" s="4">
        <v>0</v>
      </c>
      <c r="Y174" s="4">
        <v>0</v>
      </c>
      <c r="Z174" s="4">
        <v>0</v>
      </c>
      <c r="AA174" s="4">
        <v>0</v>
      </c>
      <c r="AB174" s="4">
        <v>0</v>
      </c>
      <c r="AC174" s="4">
        <v>0</v>
      </c>
      <c r="AD174" s="4">
        <v>0</v>
      </c>
      <c r="AE174" s="4">
        <v>0</v>
      </c>
      <c r="AF174" s="4">
        <v>0</v>
      </c>
      <c r="AG174" s="4">
        <v>0</v>
      </c>
      <c r="AH174" s="4">
        <v>0</v>
      </c>
      <c r="AI174" s="4">
        <v>0</v>
      </c>
      <c r="AJ174" s="4">
        <v>0</v>
      </c>
      <c r="AK174" s="4">
        <v>0</v>
      </c>
      <c r="AL174" s="4">
        <v>0</v>
      </c>
      <c r="AM174" s="4">
        <v>0</v>
      </c>
      <c r="AN174" s="4">
        <v>0</v>
      </c>
      <c r="AO174" s="4">
        <v>0</v>
      </c>
      <c r="AP174" s="4">
        <v>0</v>
      </c>
      <c r="AQ174" s="4">
        <v>0</v>
      </c>
    </row>
    <row r="175" spans="1:43" x14ac:dyDescent="0.2">
      <c r="A175" s="12">
        <v>7960</v>
      </c>
      <c r="B175" s="11">
        <v>7960</v>
      </c>
      <c r="C175" s="10" t="s">
        <v>731</v>
      </c>
      <c r="D175" s="9">
        <v>207</v>
      </c>
      <c r="E175" s="9">
        <v>9042</v>
      </c>
      <c r="F175" s="9" t="s">
        <v>190</v>
      </c>
      <c r="G175" s="8">
        <v>39401</v>
      </c>
      <c r="H175" s="13">
        <v>72670.419899999994</v>
      </c>
      <c r="I175" s="4">
        <v>2252.7604054655935</v>
      </c>
      <c r="J175" s="4">
        <v>3618.9505868447272</v>
      </c>
      <c r="K175" s="4">
        <v>3234.2803084006882</v>
      </c>
      <c r="L175" s="4">
        <v>2292.5211333866164</v>
      </c>
      <c r="M175" s="4">
        <v>2328.8559786360611</v>
      </c>
      <c r="N175" s="4">
        <v>2623.8949220615546</v>
      </c>
      <c r="O175" s="4">
        <v>2837.5438121282923</v>
      </c>
      <c r="P175" s="4">
        <v>1355.2418196842928</v>
      </c>
      <c r="Q175" s="4">
        <v>1932.7901960437739</v>
      </c>
      <c r="R175" s="4">
        <v>2245.2698651890018</v>
      </c>
      <c r="S175" s="4">
        <v>2644.9531629328967</v>
      </c>
      <c r="T175" s="4">
        <v>1554.9078054495453</v>
      </c>
      <c r="U175" s="4">
        <v>2402.6115865217944</v>
      </c>
      <c r="V175" s="4">
        <v>2758.6930699663562</v>
      </c>
      <c r="W175" s="4">
        <v>1056.0751827506633</v>
      </c>
      <c r="X175" s="4">
        <v>1853.077107721698</v>
      </c>
      <c r="Y175" s="4">
        <v>1671.5936139688506</v>
      </c>
      <c r="Z175" s="4">
        <v>1707.7377267239176</v>
      </c>
      <c r="AA175" s="4">
        <v>1740.3273018350669</v>
      </c>
      <c r="AB175" s="4">
        <v>2128.934482897434</v>
      </c>
      <c r="AC175" s="4">
        <v>2394.1948225917181</v>
      </c>
      <c r="AD175" s="4">
        <v>1222.5138389489146</v>
      </c>
      <c r="AE175" s="4">
        <v>2085.6201173181462</v>
      </c>
      <c r="AF175" s="4">
        <v>1845.8101386718085</v>
      </c>
      <c r="AG175" s="4">
        <v>1802.2083243724746</v>
      </c>
      <c r="AH175" s="4">
        <v>1744.0725719733628</v>
      </c>
      <c r="AI175" s="4">
        <v>2005.0545393564907</v>
      </c>
      <c r="AJ175" s="4">
        <v>2318.1631269145942</v>
      </c>
      <c r="AK175" s="4">
        <v>1176.727611436027</v>
      </c>
      <c r="AL175" s="4">
        <v>1946.0196872776335</v>
      </c>
      <c r="AM175" s="4">
        <v>1909.6848420281885</v>
      </c>
      <c r="AN175" s="4">
        <v>1706.2097086312958</v>
      </c>
      <c r="AO175" s="4">
        <v>1728.0106157809632</v>
      </c>
      <c r="AP175" s="4">
        <v>2105.8930063751918</v>
      </c>
      <c r="AQ175" s="4">
        <v>2439.2168797143572</v>
      </c>
    </row>
    <row r="176" spans="1:43" x14ac:dyDescent="0.2">
      <c r="A176" s="12">
        <v>7952</v>
      </c>
      <c r="B176" s="11">
        <v>7952</v>
      </c>
      <c r="C176" s="10" t="s">
        <v>730</v>
      </c>
      <c r="D176" s="9">
        <v>393</v>
      </c>
      <c r="E176" s="9">
        <v>9042</v>
      </c>
      <c r="F176" s="9" t="s">
        <v>190</v>
      </c>
      <c r="G176" s="8">
        <v>39392</v>
      </c>
      <c r="H176" s="13">
        <v>97832.701300000001</v>
      </c>
      <c r="I176" s="4">
        <v>3032.783299610222</v>
      </c>
      <c r="J176" s="4">
        <v>4872.019623244807</v>
      </c>
      <c r="K176" s="4">
        <v>4354.1564747754601</v>
      </c>
      <c r="L176" s="4">
        <v>3086.3112608291162</v>
      </c>
      <c r="M176" s="4">
        <v>3135.2271205002485</v>
      </c>
      <c r="N176" s="4">
        <v>3532.4239010298447</v>
      </c>
      <c r="O176" s="4">
        <v>3820.0491558961057</v>
      </c>
      <c r="P176" s="4">
        <v>1824.4970693287803</v>
      </c>
      <c r="Q176" s="4">
        <v>2602.0227512834144</v>
      </c>
      <c r="R176" s="4">
        <v>3022.6991444551554</v>
      </c>
      <c r="S176" s="4">
        <v>3560.7736008376132</v>
      </c>
      <c r="T176" s="4">
        <v>2093.2978107036352</v>
      </c>
      <c r="U176" s="4">
        <v>3234.5207583437377</v>
      </c>
      <c r="V176" s="4">
        <v>3713.8961831208371</v>
      </c>
      <c r="W176" s="4">
        <v>1421.7433729784816</v>
      </c>
      <c r="X176" s="4">
        <v>2494.7088432277633</v>
      </c>
      <c r="Y176" s="4">
        <v>2250.3863188824384</v>
      </c>
      <c r="Z176" s="4">
        <v>2299.0454045432325</v>
      </c>
      <c r="AA176" s="4">
        <v>2342.9191866368319</v>
      </c>
      <c r="AB176" s="4">
        <v>2866.0823983015766</v>
      </c>
      <c r="AC176" s="4">
        <v>3223.1896727023327</v>
      </c>
      <c r="AD176" s="4">
        <v>1645.8117540202279</v>
      </c>
      <c r="AE176" s="4">
        <v>2807.7703451230118</v>
      </c>
      <c r="AF176" s="4">
        <v>2484.9256712935362</v>
      </c>
      <c r="AG176" s="4">
        <v>2426.2266396881769</v>
      </c>
      <c r="AH176" s="4">
        <v>2347.9612642143652</v>
      </c>
      <c r="AI176" s="4">
        <v>2699.3087711479243</v>
      </c>
      <c r="AJ176" s="4">
        <v>3120.8318470182599</v>
      </c>
      <c r="AK176" s="4">
        <v>1584.1719516620449</v>
      </c>
      <c r="AL176" s="4">
        <v>2619.8329808928511</v>
      </c>
      <c r="AM176" s="4">
        <v>2570.9171212217184</v>
      </c>
      <c r="AN176" s="4">
        <v>2296.988307063375</v>
      </c>
      <c r="AO176" s="4">
        <v>2326.3378228660554</v>
      </c>
      <c r="AP176" s="4">
        <v>2835.0627634458347</v>
      </c>
      <c r="AQ176" s="4">
        <v>3283.8007091109812</v>
      </c>
    </row>
    <row r="177" spans="1:43" x14ac:dyDescent="0.2">
      <c r="A177" s="12">
        <v>7893</v>
      </c>
      <c r="B177" s="11">
        <v>7893</v>
      </c>
      <c r="C177" s="10" t="s">
        <v>729</v>
      </c>
      <c r="D177" s="9">
        <v>362</v>
      </c>
      <c r="E177" s="9">
        <v>9042</v>
      </c>
      <c r="F177" s="9" t="s">
        <v>190</v>
      </c>
      <c r="G177" s="8">
        <v>39386</v>
      </c>
      <c r="H177" s="13">
        <v>69817.929300000003</v>
      </c>
      <c r="I177" s="4">
        <v>2164.3340844193494</v>
      </c>
      <c r="J177" s="4">
        <v>3476.8979807768897</v>
      </c>
      <c r="K177" s="4">
        <v>3107.3269456683224</v>
      </c>
      <c r="L177" s="4">
        <v>2202.5341071345961</v>
      </c>
      <c r="M177" s="4">
        <v>2237.442721399424</v>
      </c>
      <c r="N177" s="4">
        <v>2520.9006692298285</v>
      </c>
      <c r="O177" s="4">
        <v>2726.1633211070193</v>
      </c>
      <c r="P177" s="4">
        <v>1302.0452844682311</v>
      </c>
      <c r="Q177" s="4">
        <v>1856.9234833761759</v>
      </c>
      <c r="R177" s="4">
        <v>2157.1375660536987</v>
      </c>
      <c r="S177" s="4">
        <v>2541.1323229668083</v>
      </c>
      <c r="T177" s="4">
        <v>1493.8738950219622</v>
      </c>
      <c r="U177" s="4">
        <v>2308.3032424192652</v>
      </c>
      <c r="V177" s="4">
        <v>2650.4076622145817</v>
      </c>
      <c r="W177" s="4">
        <v>1014.6216651318731</v>
      </c>
      <c r="X177" s="4">
        <v>1780.339327506239</v>
      </c>
      <c r="Y177" s="4">
        <v>1605.9795019625135</v>
      </c>
      <c r="Z177" s="4">
        <v>1640.7048704469262</v>
      </c>
      <c r="AA177" s="4">
        <v>1672.015225528929</v>
      </c>
      <c r="AB177" s="4">
        <v>2045.3686302597669</v>
      </c>
      <c r="AC177" s="4">
        <v>2300.2168569296327</v>
      </c>
      <c r="AD177" s="4">
        <v>1174.5271995601461</v>
      </c>
      <c r="AE177" s="4">
        <v>2003.7544588011397</v>
      </c>
      <c r="AF177" s="4">
        <v>1773.357604653273</v>
      </c>
      <c r="AG177" s="4">
        <v>1731.4672675354793</v>
      </c>
      <c r="AH177" s="4">
        <v>1675.6134847117544</v>
      </c>
      <c r="AI177" s="4">
        <v>1926.3512755818763</v>
      </c>
      <c r="AJ177" s="4">
        <v>2227.1695900960399</v>
      </c>
      <c r="AK177" s="4">
        <v>1130.5381927564508</v>
      </c>
      <c r="AL177" s="4">
        <v>1869.6336849260169</v>
      </c>
      <c r="AM177" s="4">
        <v>1834.7250706611887</v>
      </c>
      <c r="AN177" s="4">
        <v>1639.2368307781503</v>
      </c>
      <c r="AO177" s="4">
        <v>1660.1819993370475</v>
      </c>
      <c r="AP177" s="4">
        <v>2023.2315876912612</v>
      </c>
      <c r="AQ177" s="4">
        <v>2343.4716888881444</v>
      </c>
    </row>
    <row r="178" spans="1:43" x14ac:dyDescent="0.2">
      <c r="A178" s="12">
        <v>7787</v>
      </c>
      <c r="B178" s="11">
        <v>7787</v>
      </c>
      <c r="C178" s="10" t="s">
        <v>728</v>
      </c>
      <c r="D178" s="9">
        <v>388</v>
      </c>
      <c r="E178" s="9">
        <v>9029</v>
      </c>
      <c r="F178" s="9" t="s">
        <v>190</v>
      </c>
      <c r="G178" s="8">
        <v>39308</v>
      </c>
      <c r="H178" s="13">
        <v>119761.1713</v>
      </c>
      <c r="I178" s="4">
        <v>3712.559046556747</v>
      </c>
      <c r="J178" s="4">
        <v>5964.0464683395476</v>
      </c>
      <c r="K178" s="4">
        <v>5330.1081592703395</v>
      </c>
      <c r="L178" s="4">
        <v>3778.084900874293</v>
      </c>
      <c r="M178" s="4">
        <v>3837.9648854961752</v>
      </c>
      <c r="N178" s="4">
        <v>4324.1903606258647</v>
      </c>
      <c r="O178" s="4">
        <v>4676.2846702025381</v>
      </c>
      <c r="P178" s="4">
        <v>2233.4444736039609</v>
      </c>
      <c r="Q178" s="4">
        <v>3185.2467355202252</v>
      </c>
      <c r="R178" s="4">
        <v>3700.2146032684195</v>
      </c>
      <c r="S178" s="4">
        <v>4358.8944341091319</v>
      </c>
      <c r="T178" s="4">
        <v>2562.4948954526417</v>
      </c>
      <c r="U178" s="4">
        <v>3959.5144513648452</v>
      </c>
      <c r="V178" s="4">
        <v>4546.3383006592985</v>
      </c>
      <c r="W178" s="4">
        <v>1740.416541436291</v>
      </c>
      <c r="X178" s="4">
        <v>3053.8792157160337</v>
      </c>
      <c r="Y178" s="4">
        <v>2754.7936205954084</v>
      </c>
      <c r="Z178" s="4">
        <v>2814.3592772285015</v>
      </c>
      <c r="AA178" s="4">
        <v>2868.067040206221</v>
      </c>
      <c r="AB178" s="4">
        <v>3508.4933820886936</v>
      </c>
      <c r="AC178" s="4">
        <v>3945.6435874258641</v>
      </c>
      <c r="AD178" s="4">
        <v>2014.7081781617942</v>
      </c>
      <c r="AE178" s="4">
        <v>3437.111117296085</v>
      </c>
      <c r="AF178" s="4">
        <v>3041.9032187916564</v>
      </c>
      <c r="AG178" s="4">
        <v>2970.0472372453969</v>
      </c>
      <c r="AH178" s="4">
        <v>2874.2392618503845</v>
      </c>
      <c r="AI178" s="4">
        <v>3304.3386908201328</v>
      </c>
      <c r="AJ178" s="4">
        <v>3820.3430188761358</v>
      </c>
      <c r="AK178" s="4">
        <v>1939.2522740415579</v>
      </c>
      <c r="AL178" s="4">
        <v>3207.0489952023672</v>
      </c>
      <c r="AM178" s="4">
        <v>3147.1690105804846</v>
      </c>
      <c r="AN178" s="4">
        <v>2811.8410966979391</v>
      </c>
      <c r="AO178" s="4">
        <v>2847.7690874710693</v>
      </c>
      <c r="AP178" s="4">
        <v>3470.5209275386528</v>
      </c>
      <c r="AQ178" s="4">
        <v>4019.840135385301</v>
      </c>
    </row>
    <row r="179" spans="1:43" x14ac:dyDescent="0.2">
      <c r="A179" s="12">
        <v>7902</v>
      </c>
      <c r="B179" s="11">
        <v>7902</v>
      </c>
      <c r="C179" s="10" t="s">
        <v>727</v>
      </c>
      <c r="D179" s="9">
        <v>120</v>
      </c>
      <c r="E179" s="9">
        <v>9037</v>
      </c>
      <c r="F179" s="9" t="s">
        <v>190</v>
      </c>
      <c r="G179" s="8">
        <v>39308</v>
      </c>
      <c r="H179" s="13">
        <v>66136.509699999995</v>
      </c>
      <c r="I179" s="4">
        <v>2050.2112222947421</v>
      </c>
      <c r="J179" s="4">
        <v>3293.5651248476825</v>
      </c>
      <c r="K179" s="4">
        <v>2943.481147947256</v>
      </c>
      <c r="L179" s="4">
        <v>2086.3970014803635</v>
      </c>
      <c r="M179" s="4">
        <v>2119.4649244206012</v>
      </c>
      <c r="N179" s="4">
        <v>2387.9764586953315</v>
      </c>
      <c r="O179" s="4">
        <v>2582.4158455839306</v>
      </c>
      <c r="P179" s="4">
        <v>1233.3899250442596</v>
      </c>
      <c r="Q179" s="4">
        <v>1759.0100308298063</v>
      </c>
      <c r="R179" s="4">
        <v>2043.3941681158512</v>
      </c>
      <c r="S179" s="4">
        <v>2407.1413204584665</v>
      </c>
      <c r="T179" s="4">
        <v>1415.1036322513332</v>
      </c>
      <c r="U179" s="4">
        <v>2186.5890511708885</v>
      </c>
      <c r="V179" s="4">
        <v>2510.654695985219</v>
      </c>
      <c r="W179" s="4">
        <v>961.12182458874884</v>
      </c>
      <c r="X179" s="4">
        <v>1686.4640699521267</v>
      </c>
      <c r="Y179" s="4">
        <v>1521.2980386908284</v>
      </c>
      <c r="Z179" s="4">
        <v>1554.1923781911755</v>
      </c>
      <c r="AA179" s="4">
        <v>1583.8517740419679</v>
      </c>
      <c r="AB179" s="4">
        <v>1937.518680538278</v>
      </c>
      <c r="AC179" s="4">
        <v>2178.9290515442162</v>
      </c>
      <c r="AD179" s="4">
        <v>1112.5957229817675</v>
      </c>
      <c r="AE179" s="4">
        <v>1898.0987767696486</v>
      </c>
      <c r="AF179" s="4">
        <v>1679.8504853640788</v>
      </c>
      <c r="AG179" s="4">
        <v>1640.1689778357936</v>
      </c>
      <c r="AH179" s="4">
        <v>1587.2603011314134</v>
      </c>
      <c r="AI179" s="4">
        <v>1824.7769749185059</v>
      </c>
      <c r="AJ179" s="4">
        <v>2109.7334835871702</v>
      </c>
      <c r="AK179" s="4">
        <v>1070.9262062210353</v>
      </c>
      <c r="AL179" s="4">
        <v>1771.0500379815223</v>
      </c>
      <c r="AM179" s="4">
        <v>1737.9821150412847</v>
      </c>
      <c r="AN179" s="4">
        <v>1552.8017465759526</v>
      </c>
      <c r="AO179" s="4">
        <v>1572.6425003400957</v>
      </c>
      <c r="AP179" s="4">
        <v>1916.5488989185687</v>
      </c>
      <c r="AQ179" s="4">
        <v>2219.9031056600834</v>
      </c>
    </row>
    <row r="180" spans="1:43" x14ac:dyDescent="0.2">
      <c r="A180" s="12">
        <v>6987</v>
      </c>
      <c r="B180" s="11">
        <v>6987</v>
      </c>
      <c r="C180" s="10" t="s">
        <v>726</v>
      </c>
      <c r="D180" s="9" t="s">
        <v>510</v>
      </c>
      <c r="E180" s="9" t="s">
        <v>510</v>
      </c>
      <c r="F180" s="9" t="s">
        <v>190</v>
      </c>
      <c r="G180" s="8">
        <v>39302</v>
      </c>
      <c r="H180" s="13">
        <v>77138.176999999996</v>
      </c>
      <c r="I180" s="4">
        <v>2391.2594854209274</v>
      </c>
      <c r="J180" s="4">
        <v>3841.4426572245861</v>
      </c>
      <c r="K180" s="4">
        <v>3433.1229575986922</v>
      </c>
      <c r="L180" s="4">
        <v>2433.4646917791847</v>
      </c>
      <c r="M180" s="4">
        <v>2472.0333931569412</v>
      </c>
      <c r="N180" s="4">
        <v>2785.2112483443266</v>
      </c>
      <c r="O180" s="4">
        <v>3011.9952124455381</v>
      </c>
      <c r="P180" s="4">
        <v>1438.561707892499</v>
      </c>
      <c r="Q180" s="4">
        <v>2051.6175969734468</v>
      </c>
      <c r="R180" s="4">
        <v>2383.3084288221562</v>
      </c>
      <c r="S180" s="4">
        <v>2807.5641439774813</v>
      </c>
      <c r="T180" s="4">
        <v>1650.5031026447748</v>
      </c>
      <c r="U180" s="4">
        <v>2550.3234751966665</v>
      </c>
      <c r="V180" s="4">
        <v>2928.2967486986845</v>
      </c>
      <c r="W180" s="4">
        <v>1121.0023897540191</v>
      </c>
      <c r="X180" s="4">
        <v>1967.0037702656016</v>
      </c>
      <c r="Y180" s="4">
        <v>1774.3627220516291</v>
      </c>
      <c r="Z180" s="4">
        <v>1812.728964754574</v>
      </c>
      <c r="AA180" s="4">
        <v>1847.3221378329454</v>
      </c>
      <c r="AB180" s="4">
        <v>2259.820779749557</v>
      </c>
      <c r="AC180" s="4">
        <v>2541.3892509731263</v>
      </c>
      <c r="AD180" s="4">
        <v>1297.6736480064135</v>
      </c>
      <c r="AE180" s="4">
        <v>2213.8434590832458</v>
      </c>
      <c r="AF180" s="4">
        <v>1959.29002999005</v>
      </c>
      <c r="AG180" s="4">
        <v>1913.0075883367417</v>
      </c>
      <c r="AH180" s="4">
        <v>1851.297666132331</v>
      </c>
      <c r="AI180" s="4">
        <v>2128.3247319110988</v>
      </c>
      <c r="AJ180" s="4">
        <v>2460.6831479008897</v>
      </c>
      <c r="AK180" s="4">
        <v>1249.0724960258483</v>
      </c>
      <c r="AL180" s="4">
        <v>2065.6604336299802</v>
      </c>
      <c r="AM180" s="4">
        <v>2027.0917322522234</v>
      </c>
      <c r="AN180" s="4">
        <v>1811.1070045367844</v>
      </c>
      <c r="AO180" s="4">
        <v>1834.2482253634389</v>
      </c>
      <c r="AP180" s="4">
        <v>2235.3627196921107</v>
      </c>
      <c r="AQ180" s="4">
        <v>2589.1792515814786</v>
      </c>
    </row>
    <row r="181" spans="1:43" x14ac:dyDescent="0.2">
      <c r="A181" s="12">
        <v>7782</v>
      </c>
      <c r="B181" s="11">
        <v>7782</v>
      </c>
      <c r="C181" s="10" t="s">
        <v>725</v>
      </c>
      <c r="D181" s="9">
        <v>120</v>
      </c>
      <c r="E181" s="9">
        <v>9037</v>
      </c>
      <c r="F181" s="9" t="s">
        <v>190</v>
      </c>
      <c r="G181" s="8">
        <v>39296</v>
      </c>
      <c r="H181" s="13">
        <v>165832.0962</v>
      </c>
      <c r="I181" s="4">
        <v>5140.743383467382</v>
      </c>
      <c r="J181" s="4">
        <v>8258.3554998927611</v>
      </c>
      <c r="K181" s="4">
        <v>7380.5474631703428</v>
      </c>
      <c r="L181" s="4">
        <v>5231.4763786345266</v>
      </c>
      <c r="M181" s="4">
        <v>5314.3915944969031</v>
      </c>
      <c r="N181" s="4">
        <v>5987.663147299404</v>
      </c>
      <c r="O181" s="4">
        <v>6475.2046165701831</v>
      </c>
      <c r="P181" s="4">
        <v>3092.6282265247887</v>
      </c>
      <c r="Q181" s="4">
        <v>4410.5792998830329</v>
      </c>
      <c r="R181" s="4">
        <v>5123.6501562994763</v>
      </c>
      <c r="S181" s="4">
        <v>6035.7175307856232</v>
      </c>
      <c r="T181" s="4">
        <v>3548.2610549143105</v>
      </c>
      <c r="U181" s="4">
        <v>5482.7000627708894</v>
      </c>
      <c r="V181" s="4">
        <v>6295.2691782221855</v>
      </c>
      <c r="W181" s="4">
        <v>2409.9373794913299</v>
      </c>
      <c r="X181" s="4">
        <v>4228.6760089812333</v>
      </c>
      <c r="Y181" s="4">
        <v>3814.535176491916</v>
      </c>
      <c r="Z181" s="4">
        <v>3897.015145531725</v>
      </c>
      <c r="AA181" s="4">
        <v>3971.3837478101495</v>
      </c>
      <c r="AB181" s="4">
        <v>4858.1756986840328</v>
      </c>
      <c r="AC181" s="4">
        <v>5463.4932161933439</v>
      </c>
      <c r="AD181" s="4">
        <v>2789.7462657485999</v>
      </c>
      <c r="AE181" s="4">
        <v>4759.3333905004474</v>
      </c>
      <c r="AF181" s="4">
        <v>4212.0929658087571</v>
      </c>
      <c r="AG181" s="4">
        <v>4112.5947067739053</v>
      </c>
      <c r="AH181" s="4">
        <v>3979.930361394102</v>
      </c>
      <c r="AI181" s="4">
        <v>4575.4847393803529</v>
      </c>
      <c r="AJ181" s="4">
        <v>5289.9907720196597</v>
      </c>
      <c r="AK181" s="4">
        <v>2685.2632299274146</v>
      </c>
      <c r="AL181" s="4">
        <v>4440.7686708263873</v>
      </c>
      <c r="AM181" s="4">
        <v>4357.8534549640108</v>
      </c>
      <c r="AN181" s="4">
        <v>3893.5282461346978</v>
      </c>
      <c r="AO181" s="4">
        <v>3943.2773756521246</v>
      </c>
      <c r="AP181" s="4">
        <v>4805.5956206208475</v>
      </c>
      <c r="AQ181" s="4">
        <v>5566.2324341331505</v>
      </c>
    </row>
    <row r="182" spans="1:43" x14ac:dyDescent="0.2">
      <c r="A182" s="12">
        <v>7781</v>
      </c>
      <c r="B182" s="11">
        <v>7781</v>
      </c>
      <c r="C182" s="10" t="s">
        <v>724</v>
      </c>
      <c r="D182" s="9">
        <v>216</v>
      </c>
      <c r="E182" s="9">
        <v>9042</v>
      </c>
      <c r="F182" s="9" t="s">
        <v>190</v>
      </c>
      <c r="G182" s="8">
        <v>39294</v>
      </c>
      <c r="H182" s="13">
        <v>63857.313499999997</v>
      </c>
      <c r="I182" s="4">
        <v>1979.556849267683</v>
      </c>
      <c r="J182" s="4">
        <v>3180.0622933396967</v>
      </c>
      <c r="K182" s="4">
        <v>2842.0429094069323</v>
      </c>
      <c r="L182" s="4">
        <v>2014.4955942389495</v>
      </c>
      <c r="M182" s="4">
        <v>2046.4239305174603</v>
      </c>
      <c r="N182" s="4">
        <v>2305.682021098969</v>
      </c>
      <c r="O182" s="4">
        <v>2493.420638416615</v>
      </c>
      <c r="P182" s="4">
        <v>1190.8848451265155</v>
      </c>
      <c r="Q182" s="4">
        <v>1698.3910323943751</v>
      </c>
      <c r="R182" s="4">
        <v>1972.9747243895702</v>
      </c>
      <c r="S182" s="4">
        <v>2324.1864234531904</v>
      </c>
      <c r="T182" s="4">
        <v>1366.3363350978605</v>
      </c>
      <c r="U182" s="4">
        <v>2111.2348258119064</v>
      </c>
      <c r="V182" s="4">
        <v>2424.1325213413147</v>
      </c>
      <c r="W182" s="4">
        <v>927.9996471367424</v>
      </c>
      <c r="X182" s="4">
        <v>1628.3451502040618</v>
      </c>
      <c r="Y182" s="4">
        <v>1468.8710702194096</v>
      </c>
      <c r="Z182" s="4">
        <v>1500.6318050900177</v>
      </c>
      <c r="AA182" s="4">
        <v>1529.2690789294722</v>
      </c>
      <c r="AB182" s="4">
        <v>1870.7479175490746</v>
      </c>
      <c r="AC182" s="4">
        <v>2103.8388050695194</v>
      </c>
      <c r="AD182" s="4">
        <v>1074.2534524951789</v>
      </c>
      <c r="AE182" s="4">
        <v>1832.6865023865323</v>
      </c>
      <c r="AF182" s="4">
        <v>1621.9594829483594</v>
      </c>
      <c r="AG182" s="4">
        <v>1583.6454794141462</v>
      </c>
      <c r="AH182" s="4">
        <v>1532.5601413685285</v>
      </c>
      <c r="AI182" s="4">
        <v>1761.8915162520689</v>
      </c>
      <c r="AJ182" s="4">
        <v>2037.0278545690026</v>
      </c>
      <c r="AK182" s="4">
        <v>1034.0199504967572</v>
      </c>
      <c r="AL182" s="4">
        <v>1710.0161168555435</v>
      </c>
      <c r="AM182" s="4">
        <v>1678.0877805770324</v>
      </c>
      <c r="AN182" s="4">
        <v>1499.2890974173704</v>
      </c>
      <c r="AO182" s="4">
        <v>1518.4460991844774</v>
      </c>
      <c r="AP182" s="4">
        <v>1850.500796480992</v>
      </c>
      <c r="AQ182" s="4">
        <v>2143.4008114546687</v>
      </c>
    </row>
    <row r="183" spans="1:43" x14ac:dyDescent="0.2">
      <c r="A183" s="12">
        <v>5770</v>
      </c>
      <c r="B183" s="11">
        <v>7350</v>
      </c>
      <c r="C183" s="10" t="s">
        <v>723</v>
      </c>
      <c r="D183" s="9">
        <v>391</v>
      </c>
      <c r="E183" s="9">
        <v>9040</v>
      </c>
      <c r="F183" s="9" t="s">
        <v>190</v>
      </c>
      <c r="G183" s="8">
        <v>39141</v>
      </c>
      <c r="H183" s="13">
        <v>116509.8113</v>
      </c>
      <c r="I183" s="4">
        <v>3611.7678982188986</v>
      </c>
      <c r="J183" s="4">
        <v>5802.1303655258425</v>
      </c>
      <c r="K183" s="4">
        <v>5185.4026568390591</v>
      </c>
      <c r="L183" s="4">
        <v>3675.514810836215</v>
      </c>
      <c r="M183" s="4">
        <v>3733.7691317752292</v>
      </c>
      <c r="N183" s="4">
        <v>4206.7942178000258</v>
      </c>
      <c r="O183" s="4">
        <v>4549.3296249214327</v>
      </c>
      <c r="P183" s="4">
        <v>2172.8093616985634</v>
      </c>
      <c r="Q183" s="4">
        <v>3098.7714304310789</v>
      </c>
      <c r="R183" s="4">
        <v>3599.7585905066039</v>
      </c>
      <c r="S183" s="4">
        <v>4240.5561208357622</v>
      </c>
      <c r="T183" s="4">
        <v>2492.9264926653277</v>
      </c>
      <c r="U183" s="4">
        <v>3852.0187850579341</v>
      </c>
      <c r="V183" s="4">
        <v>4422.911130260276</v>
      </c>
      <c r="W183" s="4">
        <v>1693.1664964948527</v>
      </c>
      <c r="X183" s="4">
        <v>2970.970367889739</v>
      </c>
      <c r="Y183" s="4">
        <v>2680.0045575874792</v>
      </c>
      <c r="Z183" s="4">
        <v>2737.9530841336809</v>
      </c>
      <c r="AA183" s="4">
        <v>2790.2027512165482</v>
      </c>
      <c r="AB183" s="4">
        <v>3413.2423510661883</v>
      </c>
      <c r="AC183" s="4">
        <v>3838.5244970298854</v>
      </c>
      <c r="AD183" s="4">
        <v>1960.0114721172356</v>
      </c>
      <c r="AE183" s="4">
        <v>3343.7980218994321</v>
      </c>
      <c r="AF183" s="4">
        <v>2959.3195037019359</v>
      </c>
      <c r="AG183" s="4">
        <v>2889.4143185751186</v>
      </c>
      <c r="AH183" s="4">
        <v>2796.2074050726956</v>
      </c>
      <c r="AI183" s="4">
        <v>3214.6301940747858</v>
      </c>
      <c r="AJ183" s="4">
        <v>3716.6256759091243</v>
      </c>
      <c r="AK183" s="4">
        <v>1886.6040976310808</v>
      </c>
      <c r="AL183" s="4">
        <v>3119.9817871260452</v>
      </c>
      <c r="AM183" s="4">
        <v>3061.7274661870306</v>
      </c>
      <c r="AN183" s="4">
        <v>2735.503268928549</v>
      </c>
      <c r="AO183" s="4">
        <v>2770.4558614919583</v>
      </c>
      <c r="AP183" s="4">
        <v>3376.3007992577091</v>
      </c>
      <c r="AQ183" s="4">
        <v>3910.7067052366733</v>
      </c>
    </row>
    <row r="184" spans="1:43" x14ac:dyDescent="0.2">
      <c r="A184" s="12">
        <v>4694</v>
      </c>
      <c r="B184" s="11">
        <v>4694</v>
      </c>
      <c r="C184" s="10" t="s">
        <v>722</v>
      </c>
      <c r="D184" s="9" t="s">
        <v>208</v>
      </c>
      <c r="E184" s="9" t="s">
        <v>208</v>
      </c>
      <c r="F184" s="9" t="s">
        <v>190</v>
      </c>
      <c r="G184" s="8">
        <v>39098</v>
      </c>
      <c r="H184" s="13">
        <v>0</v>
      </c>
      <c r="I184" s="4">
        <v>0</v>
      </c>
      <c r="J184" s="4">
        <v>0</v>
      </c>
      <c r="K184" s="4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4">
        <v>0</v>
      </c>
      <c r="R184" s="4">
        <v>0</v>
      </c>
      <c r="S184" s="4">
        <v>0</v>
      </c>
      <c r="T184" s="4">
        <v>0</v>
      </c>
      <c r="U184" s="4">
        <v>0</v>
      </c>
      <c r="V184" s="4">
        <v>0</v>
      </c>
      <c r="W184" s="4">
        <v>0</v>
      </c>
      <c r="X184" s="4">
        <v>0</v>
      </c>
      <c r="Y184" s="4">
        <v>0</v>
      </c>
      <c r="Z184" s="4">
        <v>0</v>
      </c>
      <c r="AA184" s="4">
        <v>0</v>
      </c>
      <c r="AB184" s="4">
        <v>0</v>
      </c>
      <c r="AC184" s="4">
        <v>0</v>
      </c>
      <c r="AD184" s="4">
        <v>0</v>
      </c>
      <c r="AE184" s="4">
        <v>0</v>
      </c>
      <c r="AF184" s="4">
        <v>0</v>
      </c>
      <c r="AG184" s="4">
        <v>0</v>
      </c>
      <c r="AH184" s="4">
        <v>0</v>
      </c>
      <c r="AI184" s="4">
        <v>0</v>
      </c>
      <c r="AJ184" s="4">
        <v>0</v>
      </c>
      <c r="AK184" s="4">
        <v>0</v>
      </c>
      <c r="AL184" s="4">
        <v>0</v>
      </c>
      <c r="AM184" s="4">
        <v>0</v>
      </c>
      <c r="AN184" s="4">
        <v>0</v>
      </c>
      <c r="AO184" s="4">
        <v>0</v>
      </c>
      <c r="AP184" s="4">
        <v>0</v>
      </c>
      <c r="AQ184" s="4">
        <v>0</v>
      </c>
    </row>
    <row r="185" spans="1:43" x14ac:dyDescent="0.2">
      <c r="A185" s="12">
        <v>7378</v>
      </c>
      <c r="B185" s="11">
        <v>7378</v>
      </c>
      <c r="C185" s="10" t="s">
        <v>721</v>
      </c>
      <c r="D185" s="9">
        <v>372</v>
      </c>
      <c r="E185" s="9">
        <v>9040</v>
      </c>
      <c r="F185" s="9" t="s">
        <v>190</v>
      </c>
      <c r="G185" s="8">
        <v>39064</v>
      </c>
      <c r="H185" s="13">
        <v>165062.53</v>
      </c>
      <c r="I185" s="4">
        <v>5116.8870707182568</v>
      </c>
      <c r="J185" s="4">
        <v>8220.0314877990058</v>
      </c>
      <c r="K185" s="4">
        <v>7346.2970376176108</v>
      </c>
      <c r="L185" s="4">
        <v>5207.1990071886512</v>
      </c>
      <c r="M185" s="4">
        <v>5289.7294438131385</v>
      </c>
      <c r="N185" s="4">
        <v>5959.8765892039801</v>
      </c>
      <c r="O185" s="4">
        <v>6445.1555565559711</v>
      </c>
      <c r="P185" s="4">
        <v>3078.276468289585</v>
      </c>
      <c r="Q185" s="4">
        <v>4390.111412004946</v>
      </c>
      <c r="R185" s="4">
        <v>5099.8731669755443</v>
      </c>
      <c r="S185" s="4">
        <v>6007.7079698449106</v>
      </c>
      <c r="T185" s="4">
        <v>3531.7948711102708</v>
      </c>
      <c r="U185" s="4">
        <v>5457.2568539486492</v>
      </c>
      <c r="V185" s="4">
        <v>6266.0551328686324</v>
      </c>
      <c r="W185" s="4">
        <v>2398.7537401725799</v>
      </c>
      <c r="X185" s="4">
        <v>4209.0522678488887</v>
      </c>
      <c r="Y185" s="4">
        <v>3796.8333117274565</v>
      </c>
      <c r="Z185" s="4">
        <v>3878.9305213509365</v>
      </c>
      <c r="AA185" s="4">
        <v>3952.9540061040684</v>
      </c>
      <c r="AB185" s="4">
        <v>4835.6306793720914</v>
      </c>
      <c r="AC185" s="4">
        <v>5438.1391393321255</v>
      </c>
      <c r="AD185" s="4">
        <v>2776.8000720871078</v>
      </c>
      <c r="AE185" s="4">
        <v>4737.2470622456121</v>
      </c>
      <c r="AF185" s="4">
        <v>4192.5461805239902</v>
      </c>
      <c r="AG185" s="4">
        <v>4093.5096565746048</v>
      </c>
      <c r="AH185" s="4">
        <v>3961.4609579754247</v>
      </c>
      <c r="AI185" s="4">
        <v>4554.2515855776273</v>
      </c>
      <c r="AJ185" s="4">
        <v>5265.4418566423346</v>
      </c>
      <c r="AK185" s="4">
        <v>2672.8019038801172</v>
      </c>
      <c r="AL185" s="4">
        <v>4420.1606851022889</v>
      </c>
      <c r="AM185" s="4">
        <v>4337.6302484778016</v>
      </c>
      <c r="AN185" s="4">
        <v>3875.4598033806674</v>
      </c>
      <c r="AO185" s="4">
        <v>3924.9780653553612</v>
      </c>
      <c r="AP185" s="4">
        <v>4783.2946062500368</v>
      </c>
      <c r="AQ185" s="4">
        <v>5540.4015820797194</v>
      </c>
    </row>
    <row r="186" spans="1:43" x14ac:dyDescent="0.2">
      <c r="A186" s="12">
        <v>7270</v>
      </c>
      <c r="B186" s="11">
        <v>7279</v>
      </c>
      <c r="C186" s="10" t="s">
        <v>720</v>
      </c>
      <c r="D186" s="9">
        <v>119</v>
      </c>
      <c r="E186" s="9">
        <v>9042</v>
      </c>
      <c r="F186" s="9" t="s">
        <v>190</v>
      </c>
      <c r="G186" s="8">
        <v>39058</v>
      </c>
      <c r="H186" s="13">
        <v>85301.007500000007</v>
      </c>
      <c r="I186" s="4">
        <v>2644.3046910524827</v>
      </c>
      <c r="J186" s="4">
        <v>4247.947535948826</v>
      </c>
      <c r="K186" s="4">
        <v>3796.4190825322239</v>
      </c>
      <c r="L186" s="4">
        <v>2690.976089886613</v>
      </c>
      <c r="M186" s="4">
        <v>2733.6261655487492</v>
      </c>
      <c r="N186" s="4">
        <v>3079.9447799252994</v>
      </c>
      <c r="O186" s="4">
        <v>3330.727224818665</v>
      </c>
      <c r="P186" s="4">
        <v>1590.7915873374982</v>
      </c>
      <c r="Q186" s="4">
        <v>2268.7215958780562</v>
      </c>
      <c r="R186" s="4">
        <v>2635.5122465724335</v>
      </c>
      <c r="S186" s="4">
        <v>3104.6630788559373</v>
      </c>
      <c r="T186" s="4">
        <v>1825.1608089918334</v>
      </c>
      <c r="U186" s="4">
        <v>2820.20097370433</v>
      </c>
      <c r="V186" s="4">
        <v>3238.1717151932708</v>
      </c>
      <c r="W186" s="4">
        <v>1239.6278597033154</v>
      </c>
      <c r="X186" s="4">
        <v>2175.1538587689774</v>
      </c>
      <c r="Y186" s="4">
        <v>1962.127363490149</v>
      </c>
      <c r="Z186" s="4">
        <v>2004.5535561204301</v>
      </c>
      <c r="AA186" s="4">
        <v>2042.8074095425425</v>
      </c>
      <c r="AB186" s="4">
        <v>2498.957024639989</v>
      </c>
      <c r="AC186" s="4">
        <v>2810.3213219269887</v>
      </c>
      <c r="AD186" s="4">
        <v>1434.9946276426451</v>
      </c>
      <c r="AE186" s="4">
        <v>2448.1143430066531</v>
      </c>
      <c r="AF186" s="4">
        <v>2166.6238436365497</v>
      </c>
      <c r="AG186" s="4">
        <v>2115.4437528419858</v>
      </c>
      <c r="AH186" s="4">
        <v>2047.2036317825668</v>
      </c>
      <c r="AI186" s="4">
        <v>2353.545948061284</v>
      </c>
      <c r="AJ186" s="4">
        <v>2721.0748272443284</v>
      </c>
      <c r="AK186" s="4">
        <v>1381.2504585316376</v>
      </c>
      <c r="AL186" s="4">
        <v>2284.2504579998595</v>
      </c>
      <c r="AM186" s="4">
        <v>2241.6003823377227</v>
      </c>
      <c r="AN186" s="4">
        <v>2002.7599586297561</v>
      </c>
      <c r="AO186" s="4">
        <v>2028.3500040270385</v>
      </c>
      <c r="AP186" s="4">
        <v>2471.9107909132617</v>
      </c>
      <c r="AQ186" s="4">
        <v>2863.168502906105</v>
      </c>
    </row>
    <row r="187" spans="1:43" x14ac:dyDescent="0.2">
      <c r="A187" s="12">
        <v>5710</v>
      </c>
      <c r="B187" s="11">
        <v>5704</v>
      </c>
      <c r="C187" s="10" t="s">
        <v>719</v>
      </c>
      <c r="D187" s="9" t="s">
        <v>208</v>
      </c>
      <c r="E187" s="9" t="s">
        <v>208</v>
      </c>
      <c r="F187" s="9" t="s">
        <v>190</v>
      </c>
      <c r="G187" s="8">
        <v>39037</v>
      </c>
      <c r="H187" s="13">
        <v>0</v>
      </c>
      <c r="I187" s="4">
        <v>0</v>
      </c>
      <c r="J187" s="4">
        <v>0</v>
      </c>
      <c r="K187" s="4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4">
        <v>0</v>
      </c>
      <c r="R187" s="4">
        <v>0</v>
      </c>
      <c r="S187" s="4">
        <v>0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4">
        <v>0</v>
      </c>
      <c r="Z187" s="4">
        <v>0</v>
      </c>
      <c r="AA187" s="4">
        <v>0</v>
      </c>
      <c r="AB187" s="4">
        <v>0</v>
      </c>
      <c r="AC187" s="4">
        <v>0</v>
      </c>
      <c r="AD187" s="4">
        <v>0</v>
      </c>
      <c r="AE187" s="4">
        <v>0</v>
      </c>
      <c r="AF187" s="4">
        <v>0</v>
      </c>
      <c r="AG187" s="4">
        <v>0</v>
      </c>
      <c r="AH187" s="4">
        <v>0</v>
      </c>
      <c r="AI187" s="4">
        <v>0</v>
      </c>
      <c r="AJ187" s="4">
        <v>0</v>
      </c>
      <c r="AK187" s="4">
        <v>0</v>
      </c>
      <c r="AL187" s="4">
        <v>0</v>
      </c>
      <c r="AM187" s="4">
        <v>0</v>
      </c>
      <c r="AN187" s="4">
        <v>0</v>
      </c>
      <c r="AO187" s="4">
        <v>0</v>
      </c>
      <c r="AP187" s="4">
        <v>0</v>
      </c>
      <c r="AQ187" s="4">
        <v>0</v>
      </c>
    </row>
    <row r="188" spans="1:43" x14ac:dyDescent="0.2">
      <c r="A188" s="12">
        <v>5695</v>
      </c>
      <c r="B188" s="11">
        <v>7102</v>
      </c>
      <c r="C188" s="10" t="s">
        <v>718</v>
      </c>
      <c r="D188" s="9">
        <v>363</v>
      </c>
      <c r="E188" s="9">
        <v>9040</v>
      </c>
      <c r="F188" s="9" t="s">
        <v>190</v>
      </c>
      <c r="G188" s="8">
        <v>39028</v>
      </c>
      <c r="H188" s="13">
        <v>64486.160499999998</v>
      </c>
      <c r="I188" s="4">
        <v>1999.0509106016511</v>
      </c>
      <c r="J188" s="4">
        <v>3211.3785596116845</v>
      </c>
      <c r="K188" s="4">
        <v>2870.030465717954</v>
      </c>
      <c r="L188" s="4">
        <v>2034.3337214872934</v>
      </c>
      <c r="M188" s="4">
        <v>2066.5764781099001</v>
      </c>
      <c r="N188" s="4">
        <v>2328.3876618854711</v>
      </c>
      <c r="O188" s="4">
        <v>2517.9750708264028</v>
      </c>
      <c r="P188" s="4">
        <v>1202.6123093926606</v>
      </c>
      <c r="Q188" s="4">
        <v>1715.1162600466175</v>
      </c>
      <c r="R188" s="4">
        <v>1992.4039670010402</v>
      </c>
      <c r="S188" s="4">
        <v>2347.0742898497197</v>
      </c>
      <c r="T188" s="4">
        <v>1379.7915911715015</v>
      </c>
      <c r="U188" s="4">
        <v>2132.0256109818361</v>
      </c>
      <c r="V188" s="4">
        <v>2448.0046258833877</v>
      </c>
      <c r="W188" s="4">
        <v>937.13829958103918</v>
      </c>
      <c r="X188" s="4">
        <v>1644.3805877529712</v>
      </c>
      <c r="Y188" s="4">
        <v>1483.3360565344738</v>
      </c>
      <c r="Z188" s="4">
        <v>1515.409561262542</v>
      </c>
      <c r="AA188" s="4">
        <v>1544.3288460848439</v>
      </c>
      <c r="AB188" s="4">
        <v>1889.1704623012427</v>
      </c>
      <c r="AC188" s="4">
        <v>2124.556756523139</v>
      </c>
      <c r="AD188" s="4">
        <v>1084.832367012797</v>
      </c>
      <c r="AE188" s="4">
        <v>1850.7342301376577</v>
      </c>
      <c r="AF188" s="4">
        <v>1637.9320364284495</v>
      </c>
      <c r="AG188" s="4">
        <v>1599.2407284813207</v>
      </c>
      <c r="AH188" s="4">
        <v>1547.6523178851492</v>
      </c>
      <c r="AI188" s="4">
        <v>1779.2420769567652</v>
      </c>
      <c r="AJ188" s="4">
        <v>2057.0878725223438</v>
      </c>
      <c r="AK188" s="4">
        <v>1044.2026579764579</v>
      </c>
      <c r="AL188" s="4">
        <v>1726.8558247307622</v>
      </c>
      <c r="AM188" s="4">
        <v>1694.6130681081549</v>
      </c>
      <c r="AN188" s="4">
        <v>1514.0536310215539</v>
      </c>
      <c r="AO188" s="4">
        <v>1533.3992849951185</v>
      </c>
      <c r="AP188" s="4">
        <v>1868.7239538702343</v>
      </c>
      <c r="AQ188" s="4">
        <v>2164.5083572658596</v>
      </c>
    </row>
    <row r="189" spans="1:43" x14ac:dyDescent="0.2">
      <c r="A189" s="12">
        <v>6979</v>
      </c>
      <c r="B189" s="11">
        <v>6979</v>
      </c>
      <c r="C189" s="10" t="s">
        <v>717</v>
      </c>
      <c r="D189" s="9">
        <v>363</v>
      </c>
      <c r="E189" s="9">
        <v>9040</v>
      </c>
      <c r="F189" s="9" t="s">
        <v>190</v>
      </c>
      <c r="G189" s="8">
        <v>39023</v>
      </c>
      <c r="H189" s="13">
        <v>110401.6887</v>
      </c>
      <c r="I189" s="4">
        <v>3422.4179981640405</v>
      </c>
      <c r="J189" s="4">
        <v>5497.9489131796518</v>
      </c>
      <c r="K189" s="4">
        <v>4913.5536614202611</v>
      </c>
      <c r="L189" s="4">
        <v>3482.8229265030077</v>
      </c>
      <c r="M189" s="4">
        <v>3538.0232167959757</v>
      </c>
      <c r="N189" s="4">
        <v>3986.2495739748783</v>
      </c>
      <c r="O189" s="4">
        <v>4310.8272808975335</v>
      </c>
      <c r="P189" s="4">
        <v>2058.8980453931135</v>
      </c>
      <c r="Q189" s="4">
        <v>2936.315791757751</v>
      </c>
      <c r="R189" s="4">
        <v>3411.0382882772797</v>
      </c>
      <c r="S189" s="4">
        <v>4018.2414814999311</v>
      </c>
      <c r="T189" s="4">
        <v>2362.2327727108795</v>
      </c>
      <c r="U189" s="4">
        <v>3650.0735348330127</v>
      </c>
      <c r="V189" s="4">
        <v>4191.0363797041027</v>
      </c>
      <c r="W189" s="4">
        <v>1604.4008515469491</v>
      </c>
      <c r="X189" s="4">
        <v>2815.2148049413881</v>
      </c>
      <c r="Y189" s="4">
        <v>2539.5031163470276</v>
      </c>
      <c r="Z189" s="4">
        <v>2594.4136437695147</v>
      </c>
      <c r="AA189" s="4">
        <v>2643.9240791191028</v>
      </c>
      <c r="AB189" s="4">
        <v>3234.300315960304</v>
      </c>
      <c r="AC189" s="4">
        <v>3637.286695943842</v>
      </c>
      <c r="AD189" s="4">
        <v>1857.2562600409581</v>
      </c>
      <c r="AE189" s="4">
        <v>3168.4966628163861</v>
      </c>
      <c r="AF189" s="4">
        <v>2804.1747468827944</v>
      </c>
      <c r="AG189" s="4">
        <v>2737.9343985312321</v>
      </c>
      <c r="AH189" s="4">
        <v>2649.6139340624827</v>
      </c>
      <c r="AI189" s="4">
        <v>3046.1005645098412</v>
      </c>
      <c r="AJ189" s="4">
        <v>3521.7785206913832</v>
      </c>
      <c r="AK189" s="4">
        <v>1787.6973274851659</v>
      </c>
      <c r="AL189" s="4">
        <v>2956.414178073253</v>
      </c>
      <c r="AM189" s="4">
        <v>2901.2138877802845</v>
      </c>
      <c r="AN189" s="4">
        <v>2592.0922621396608</v>
      </c>
      <c r="AO189" s="4">
        <v>2625.2124363154426</v>
      </c>
      <c r="AP189" s="4">
        <v>3199.295455362314</v>
      </c>
      <c r="AQ189" s="4">
        <v>3705.6846925692503</v>
      </c>
    </row>
    <row r="190" spans="1:43" x14ac:dyDescent="0.2">
      <c r="A190" s="12">
        <v>5108</v>
      </c>
      <c r="B190" s="11">
        <v>5108</v>
      </c>
      <c r="C190" s="10" t="s">
        <v>716</v>
      </c>
      <c r="D190" s="9">
        <v>395</v>
      </c>
      <c r="E190" s="9">
        <v>9040</v>
      </c>
      <c r="F190" s="9" t="s">
        <v>190</v>
      </c>
      <c r="G190" s="8">
        <v>38987</v>
      </c>
      <c r="H190" s="13">
        <v>49275.693899999998</v>
      </c>
      <c r="I190" s="4">
        <v>1527.5311787452943</v>
      </c>
      <c r="J190" s="4">
        <v>2453.9049258553432</v>
      </c>
      <c r="K190" s="4">
        <v>2193.0712204891211</v>
      </c>
      <c r="L190" s="4">
        <v>1554.4917696015677</v>
      </c>
      <c r="M190" s="4">
        <v>1579.1293692587496</v>
      </c>
      <c r="N190" s="4">
        <v>1779.1866784750684</v>
      </c>
      <c r="O190" s="4">
        <v>1924.0557644593002</v>
      </c>
      <c r="P190" s="4">
        <v>918.94998211290374</v>
      </c>
      <c r="Q190" s="4">
        <v>1310.5687046288006</v>
      </c>
      <c r="R190" s="4">
        <v>1522.4520616805673</v>
      </c>
      <c r="S190" s="4">
        <v>1793.4656579095706</v>
      </c>
      <c r="T190" s="4">
        <v>1054.3376681941058</v>
      </c>
      <c r="U190" s="4">
        <v>1629.14089750624</v>
      </c>
      <c r="V190" s="4">
        <v>1870.5893741466252</v>
      </c>
      <c r="W190" s="4">
        <v>716.09380422209802</v>
      </c>
      <c r="X190" s="4">
        <v>1256.5175825162903</v>
      </c>
      <c r="Y190" s="4">
        <v>1133.4589143762998</v>
      </c>
      <c r="Z190" s="4">
        <v>1157.9671838875618</v>
      </c>
      <c r="AA190" s="4">
        <v>1180.0652250123803</v>
      </c>
      <c r="AB190" s="4">
        <v>1443.5684293109298</v>
      </c>
      <c r="AC190" s="4">
        <v>1623.433735175023</v>
      </c>
      <c r="AD190" s="4">
        <v>828.95100646804735</v>
      </c>
      <c r="AE190" s="4">
        <v>1414.1982203222562</v>
      </c>
      <c r="AF190" s="4">
        <v>1251.5900625848537</v>
      </c>
      <c r="AG190" s="4">
        <v>1222.024942996235</v>
      </c>
      <c r="AH190" s="4">
        <v>1182.6047835447439</v>
      </c>
      <c r="AI190" s="4">
        <v>1359.5690498292545</v>
      </c>
      <c r="AJ190" s="4">
        <v>1571.8788581282217</v>
      </c>
      <c r="AK190" s="4">
        <v>797.90469993967668</v>
      </c>
      <c r="AL190" s="4">
        <v>1319.5392370873915</v>
      </c>
      <c r="AM190" s="4">
        <v>1294.9016374302093</v>
      </c>
      <c r="AN190" s="4">
        <v>1156.931079349989</v>
      </c>
      <c r="AO190" s="4">
        <v>1171.7136391442987</v>
      </c>
      <c r="AP190" s="4">
        <v>1427.9446755789932</v>
      </c>
      <c r="AQ190" s="4">
        <v>1653.9618800319852</v>
      </c>
    </row>
    <row r="191" spans="1:43" x14ac:dyDescent="0.2">
      <c r="A191" s="12">
        <v>5017</v>
      </c>
      <c r="B191" s="11">
        <v>5017</v>
      </c>
      <c r="C191" s="10" t="s">
        <v>715</v>
      </c>
      <c r="D191" s="9" t="s">
        <v>510</v>
      </c>
      <c r="E191" s="9" t="s">
        <v>510</v>
      </c>
      <c r="F191" s="9" t="s">
        <v>190</v>
      </c>
      <c r="G191" s="8">
        <v>38954</v>
      </c>
      <c r="H191" s="13">
        <v>0</v>
      </c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4">
        <v>0</v>
      </c>
      <c r="R191" s="4">
        <v>0</v>
      </c>
      <c r="S191" s="4">
        <v>0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0</v>
      </c>
      <c r="AA191" s="4">
        <v>0</v>
      </c>
      <c r="AB191" s="4">
        <v>0</v>
      </c>
      <c r="AC191" s="4">
        <v>0</v>
      </c>
      <c r="AD191" s="4">
        <v>0</v>
      </c>
      <c r="AE191" s="4">
        <v>0</v>
      </c>
      <c r="AF191" s="4">
        <v>0</v>
      </c>
      <c r="AG191" s="4">
        <v>0</v>
      </c>
      <c r="AH191" s="4">
        <v>0</v>
      </c>
      <c r="AI191" s="4">
        <v>0</v>
      </c>
      <c r="AJ191" s="4">
        <v>0</v>
      </c>
      <c r="AK191" s="4">
        <v>0</v>
      </c>
      <c r="AL191" s="4">
        <v>0</v>
      </c>
      <c r="AM191" s="4">
        <v>0</v>
      </c>
      <c r="AN191" s="4">
        <v>0</v>
      </c>
      <c r="AO191" s="4">
        <v>0</v>
      </c>
      <c r="AP191" s="4">
        <v>0</v>
      </c>
      <c r="AQ191" s="4">
        <v>0</v>
      </c>
    </row>
    <row r="192" spans="1:43" x14ac:dyDescent="0.2">
      <c r="A192" s="12">
        <v>3448</v>
      </c>
      <c r="B192" s="11">
        <v>3448</v>
      </c>
      <c r="C192" s="10" t="s">
        <v>714</v>
      </c>
      <c r="D192" s="9">
        <v>107</v>
      </c>
      <c r="E192" s="9">
        <v>9037</v>
      </c>
      <c r="F192" s="9" t="s">
        <v>190</v>
      </c>
      <c r="G192" s="8">
        <v>38749</v>
      </c>
      <c r="H192" s="13">
        <v>68678.5101</v>
      </c>
      <c r="I192" s="4">
        <v>2129.0124437501549</v>
      </c>
      <c r="J192" s="4">
        <v>3420.1554741534742</v>
      </c>
      <c r="K192" s="4">
        <v>3056.6157885476564</v>
      </c>
      <c r="L192" s="4">
        <v>2166.589047241162</v>
      </c>
      <c r="M192" s="4">
        <v>2200.9279576242288</v>
      </c>
      <c r="N192" s="4">
        <v>2479.7599099347326</v>
      </c>
      <c r="O192" s="4">
        <v>2681.6727029871672</v>
      </c>
      <c r="P192" s="4">
        <v>1280.7960808429302</v>
      </c>
      <c r="Q192" s="4">
        <v>1826.6187423003087</v>
      </c>
      <c r="R192" s="4">
        <v>2121.933371594685</v>
      </c>
      <c r="S192" s="4">
        <v>2499.6613858084215</v>
      </c>
      <c r="T192" s="4">
        <v>1469.4940743164116</v>
      </c>
      <c r="U192" s="4">
        <v>2270.6320444876651</v>
      </c>
      <c r="V192" s="4">
        <v>2607.1533662417219</v>
      </c>
      <c r="W192" s="4">
        <v>998.06317625117765</v>
      </c>
      <c r="X192" s="4">
        <v>1751.2844295364177</v>
      </c>
      <c r="Y192" s="4">
        <v>1579.7701328550493</v>
      </c>
      <c r="Z192" s="4">
        <v>1613.9287880041495</v>
      </c>
      <c r="AA192" s="4">
        <v>1644.7281623094818</v>
      </c>
      <c r="AB192" s="4">
        <v>2011.9884897749118</v>
      </c>
      <c r="AC192" s="4">
        <v>2262.6776277197901</v>
      </c>
      <c r="AD192" s="4">
        <v>1155.3590739007525</v>
      </c>
      <c r="AE192" s="4">
        <v>1971.0534559880466</v>
      </c>
      <c r="AF192" s="4">
        <v>1744.4166474598039</v>
      </c>
      <c r="AG192" s="4">
        <v>1703.2099550001235</v>
      </c>
      <c r="AH192" s="4">
        <v>1648.2676983872166</v>
      </c>
      <c r="AI192" s="4">
        <v>1894.913482290827</v>
      </c>
      <c r="AJ192" s="4">
        <v>2190.8224824396752</v>
      </c>
      <c r="AK192" s="4">
        <v>1112.0879617617024</v>
      </c>
      <c r="AL192" s="4">
        <v>1839.1215150732301</v>
      </c>
      <c r="AM192" s="4">
        <v>1804.782604690163</v>
      </c>
      <c r="AN192" s="4">
        <v>1612.4847065449874</v>
      </c>
      <c r="AO192" s="4">
        <v>1633.0880527748279</v>
      </c>
      <c r="AP192" s="4">
        <v>1990.212720758725</v>
      </c>
      <c r="AQ192" s="4">
        <v>2305.2265466482186</v>
      </c>
    </row>
    <row r="193" spans="1:43" x14ac:dyDescent="0.2">
      <c r="A193" s="12">
        <v>3321</v>
      </c>
      <c r="B193" s="11">
        <v>3321</v>
      </c>
      <c r="C193" s="10" t="s">
        <v>713</v>
      </c>
      <c r="D193" s="9">
        <v>369</v>
      </c>
      <c r="E193" s="9">
        <v>9040</v>
      </c>
      <c r="F193" s="9" t="s">
        <v>190</v>
      </c>
      <c r="G193" s="8">
        <v>38692</v>
      </c>
      <c r="H193" s="13">
        <v>133025.64309999999</v>
      </c>
      <c r="I193" s="4">
        <v>4123.7535451102758</v>
      </c>
      <c r="J193" s="4">
        <v>6624.6105337577974</v>
      </c>
      <c r="K193" s="4">
        <v>5920.4586760708653</v>
      </c>
      <c r="L193" s="4">
        <v>4196.536892297433</v>
      </c>
      <c r="M193" s="4">
        <v>4263.0490462508242</v>
      </c>
      <c r="N193" s="4">
        <v>4803.1277363523623</v>
      </c>
      <c r="O193" s="4">
        <v>5194.2192015983064</v>
      </c>
      <c r="P193" s="4">
        <v>2480.8156450396027</v>
      </c>
      <c r="Q193" s="4">
        <v>3538.0373356848886</v>
      </c>
      <c r="R193" s="4">
        <v>4110.0418596840564</v>
      </c>
      <c r="S193" s="4">
        <v>4841.6755531713616</v>
      </c>
      <c r="T193" s="4">
        <v>2846.3109345696162</v>
      </c>
      <c r="U193" s="4">
        <v>4398.0611623873801</v>
      </c>
      <c r="V193" s="4">
        <v>5049.8802711306171</v>
      </c>
      <c r="W193" s="4">
        <v>1933.1810734088936</v>
      </c>
      <c r="X193" s="4">
        <v>3392.1198516229688</v>
      </c>
      <c r="Y193" s="4">
        <v>3059.9082240896682</v>
      </c>
      <c r="Z193" s="4">
        <v>3126.0712358094024</v>
      </c>
      <c r="AA193" s="4">
        <v>3185.7275470496843</v>
      </c>
      <c r="AB193" s="4">
        <v>3897.0860371373342</v>
      </c>
      <c r="AC193" s="4">
        <v>4382.653993471059</v>
      </c>
      <c r="AD193" s="4">
        <v>2237.8526207584109</v>
      </c>
      <c r="AE193" s="4">
        <v>3817.7976369246749</v>
      </c>
      <c r="AF193" s="4">
        <v>3378.8174208322898</v>
      </c>
      <c r="AG193" s="4">
        <v>3299.0028360882202</v>
      </c>
      <c r="AH193" s="4">
        <v>3192.583389762794</v>
      </c>
      <c r="AI193" s="4">
        <v>3670.3196419602832</v>
      </c>
      <c r="AJ193" s="4">
        <v>4243.47542222638</v>
      </c>
      <c r="AK193" s="4">
        <v>2154.0393942983724</v>
      </c>
      <c r="AL193" s="4">
        <v>3562.2543634892095</v>
      </c>
      <c r="AM193" s="4">
        <v>3495.7422095358179</v>
      </c>
      <c r="AN193" s="4">
        <v>3123.2741473968244</v>
      </c>
      <c r="AO193" s="4">
        <v>3163.1814397688604</v>
      </c>
      <c r="AP193" s="4">
        <v>3854.9078408841324</v>
      </c>
      <c r="AQ193" s="4">
        <v>4465.0683803793145</v>
      </c>
    </row>
    <row r="194" spans="1:43" x14ac:dyDescent="0.2">
      <c r="A194" s="12">
        <v>3425</v>
      </c>
      <c r="B194" s="11">
        <v>5854</v>
      </c>
      <c r="C194" s="10" t="s">
        <v>712</v>
      </c>
      <c r="D194" s="9">
        <v>388</v>
      </c>
      <c r="E194" s="9">
        <v>9029</v>
      </c>
      <c r="F194" s="9" t="s">
        <v>190</v>
      </c>
      <c r="G194" s="8">
        <v>38670</v>
      </c>
      <c r="H194" s="13">
        <v>114591.98119999999</v>
      </c>
      <c r="I194" s="4">
        <v>3552.3157618526116</v>
      </c>
      <c r="J194" s="4">
        <v>5706.6233851696788</v>
      </c>
      <c r="K194" s="4">
        <v>5100.047430657296</v>
      </c>
      <c r="L194" s="4">
        <v>3615.0133572799382</v>
      </c>
      <c r="M194" s="4">
        <v>3672.3087727936895</v>
      </c>
      <c r="N194" s="4">
        <v>4137.5475467653532</v>
      </c>
      <c r="O194" s="4">
        <v>4474.4445899862158</v>
      </c>
      <c r="P194" s="4">
        <v>2137.0434536696034</v>
      </c>
      <c r="Q194" s="4">
        <v>3047.7635620293486</v>
      </c>
      <c r="R194" s="4">
        <v>3540.5041354476148</v>
      </c>
      <c r="S194" s="4">
        <v>4170.7537060988834</v>
      </c>
      <c r="T194" s="4">
        <v>2451.8912406863296</v>
      </c>
      <c r="U194" s="4">
        <v>3788.6119570035353</v>
      </c>
      <c r="V194" s="4">
        <v>4350.1070290383032</v>
      </c>
      <c r="W194" s="4">
        <v>1665.295833629146</v>
      </c>
      <c r="X194" s="4">
        <v>2922.066191201342</v>
      </c>
      <c r="Y194" s="4">
        <v>2635.8898744433786</v>
      </c>
      <c r="Z194" s="4">
        <v>2692.8845291463344</v>
      </c>
      <c r="AA194" s="4">
        <v>2744.2741314575878</v>
      </c>
      <c r="AB194" s="4">
        <v>3357.0580791458242</v>
      </c>
      <c r="AC194" s="4">
        <v>3775.3397940606578</v>
      </c>
      <c r="AD194" s="4">
        <v>1927.7483609197345</v>
      </c>
      <c r="AE194" s="4">
        <v>3288.7568504893534</v>
      </c>
      <c r="AF194" s="4">
        <v>2910.6071080985912</v>
      </c>
      <c r="AG194" s="4">
        <v>2841.8526094820891</v>
      </c>
      <c r="AH194" s="4">
        <v>2750.1799446600862</v>
      </c>
      <c r="AI194" s="4">
        <v>3161.7152122567227</v>
      </c>
      <c r="AJ194" s="4">
        <v>3655.4475097773643</v>
      </c>
      <c r="AK194" s="4">
        <v>1855.5493213435816</v>
      </c>
      <c r="AL194" s="4">
        <v>3068.624781943065</v>
      </c>
      <c r="AM194" s="4">
        <v>3011.3293664293133</v>
      </c>
      <c r="AN194" s="4">
        <v>2690.4750395523024</v>
      </c>
      <c r="AO194" s="4">
        <v>2724.8522888605544</v>
      </c>
      <c r="AP194" s="4">
        <v>3320.7246102035733</v>
      </c>
      <c r="AQ194" s="4">
        <v>3846.3338344209883</v>
      </c>
    </row>
    <row r="195" spans="1:43" x14ac:dyDescent="0.2">
      <c r="A195" s="12">
        <v>3345</v>
      </c>
      <c r="B195" s="11">
        <v>5807</v>
      </c>
      <c r="C195" s="10" t="s">
        <v>711</v>
      </c>
      <c r="D195" s="9">
        <v>364</v>
      </c>
      <c r="E195" s="9">
        <v>9042</v>
      </c>
      <c r="F195" s="9" t="s">
        <v>190</v>
      </c>
      <c r="G195" s="8">
        <v>38643</v>
      </c>
      <c r="H195" s="13">
        <v>133255.6649</v>
      </c>
      <c r="I195" s="4">
        <v>4130.8841493388882</v>
      </c>
      <c r="J195" s="4">
        <v>6636.0655044218256</v>
      </c>
      <c r="K195" s="4">
        <v>5930.6960598546202</v>
      </c>
      <c r="L195" s="4">
        <v>4203.7933501294547</v>
      </c>
      <c r="M195" s="4">
        <v>4270.4205138284688</v>
      </c>
      <c r="N195" s="4">
        <v>4811.433083064464</v>
      </c>
      <c r="O195" s="4">
        <v>5203.2008056146697</v>
      </c>
      <c r="P195" s="4">
        <v>2485.1053569089995</v>
      </c>
      <c r="Q195" s="4">
        <v>3544.1551464878007</v>
      </c>
      <c r="R195" s="4">
        <v>4117.1487542993245</v>
      </c>
      <c r="S195" s="4">
        <v>4850.0475549884804</v>
      </c>
      <c r="T195" s="4">
        <v>2851.2326440180514</v>
      </c>
      <c r="U195" s="4">
        <v>4405.6660866824805</v>
      </c>
      <c r="V195" s="4">
        <v>5058.6122909328205</v>
      </c>
      <c r="W195" s="4">
        <v>1936.5238408623627</v>
      </c>
      <c r="X195" s="4">
        <v>3397.9853486497304</v>
      </c>
      <c r="Y195" s="4">
        <v>3065.1992761089459</v>
      </c>
      <c r="Z195" s="4">
        <v>3131.4766938536732</v>
      </c>
      <c r="AA195" s="4">
        <v>3191.2361600329054</v>
      </c>
      <c r="AB195" s="4">
        <v>3903.8246983768322</v>
      </c>
      <c r="AC195" s="4">
        <v>4390.2322764010478</v>
      </c>
      <c r="AD195" s="4">
        <v>2241.7222121842888</v>
      </c>
      <c r="AE195" s="4">
        <v>3824.3991963234225</v>
      </c>
      <c r="AF195" s="4">
        <v>3384.6599159099269</v>
      </c>
      <c r="AG195" s="4">
        <v>3304.7073194711097</v>
      </c>
      <c r="AH195" s="4">
        <v>3198.1038575526873</v>
      </c>
      <c r="AI195" s="4">
        <v>3676.6661892194797</v>
      </c>
      <c r="AJ195" s="4">
        <v>4250.8130439971128</v>
      </c>
      <c r="AK195" s="4">
        <v>2157.7640597628724</v>
      </c>
      <c r="AL195" s="4">
        <v>3568.4140492584543</v>
      </c>
      <c r="AM195" s="4">
        <v>3501.7868855594402</v>
      </c>
      <c r="AN195" s="4">
        <v>3128.6747688449591</v>
      </c>
      <c r="AO195" s="4">
        <v>3168.6510670643684</v>
      </c>
      <c r="AP195" s="4">
        <v>3861.5735695341177</v>
      </c>
      <c r="AQ195" s="4">
        <v>4472.7891704619151</v>
      </c>
    </row>
    <row r="196" spans="1:43" x14ac:dyDescent="0.2">
      <c r="A196" s="12">
        <v>3334</v>
      </c>
      <c r="B196" s="11">
        <v>3334</v>
      </c>
      <c r="C196" s="10" t="s">
        <v>710</v>
      </c>
      <c r="D196" s="9" t="s">
        <v>510</v>
      </c>
      <c r="E196" s="9" t="s">
        <v>510</v>
      </c>
      <c r="F196" s="9" t="s">
        <v>190</v>
      </c>
      <c r="G196" s="8">
        <v>38631</v>
      </c>
      <c r="H196" s="13">
        <v>0</v>
      </c>
      <c r="I196" s="4">
        <v>0</v>
      </c>
      <c r="J196" s="4">
        <v>0</v>
      </c>
      <c r="K196" s="4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4">
        <v>0</v>
      </c>
      <c r="R196" s="4">
        <v>0</v>
      </c>
      <c r="S196" s="4">
        <v>0</v>
      </c>
      <c r="T196" s="4">
        <v>0</v>
      </c>
      <c r="U196" s="4">
        <v>0</v>
      </c>
      <c r="V196" s="4">
        <v>0</v>
      </c>
      <c r="W196" s="4">
        <v>0</v>
      </c>
      <c r="X196" s="4">
        <v>0</v>
      </c>
      <c r="Y196" s="4">
        <v>0</v>
      </c>
      <c r="Z196" s="4">
        <v>0</v>
      </c>
      <c r="AA196" s="4">
        <v>0</v>
      </c>
      <c r="AB196" s="4">
        <v>0</v>
      </c>
      <c r="AC196" s="4">
        <v>0</v>
      </c>
      <c r="AD196" s="4">
        <v>0</v>
      </c>
      <c r="AE196" s="4">
        <v>0</v>
      </c>
      <c r="AF196" s="4">
        <v>0</v>
      </c>
      <c r="AG196" s="4">
        <v>0</v>
      </c>
      <c r="AH196" s="4">
        <v>0</v>
      </c>
      <c r="AI196" s="4">
        <v>0</v>
      </c>
      <c r="AJ196" s="4">
        <v>0</v>
      </c>
      <c r="AK196" s="4">
        <v>0</v>
      </c>
      <c r="AL196" s="4">
        <v>0</v>
      </c>
      <c r="AM196" s="4">
        <v>0</v>
      </c>
      <c r="AN196" s="4">
        <v>0</v>
      </c>
      <c r="AO196" s="4">
        <v>0</v>
      </c>
      <c r="AP196" s="4">
        <v>0</v>
      </c>
      <c r="AQ196" s="4">
        <v>0</v>
      </c>
    </row>
    <row r="197" spans="1:43" x14ac:dyDescent="0.2">
      <c r="A197" s="12">
        <v>3326</v>
      </c>
      <c r="B197" s="11">
        <v>3326</v>
      </c>
      <c r="C197" s="10" t="s">
        <v>709</v>
      </c>
      <c r="D197" s="9">
        <v>201</v>
      </c>
      <c r="E197" s="9">
        <v>9029</v>
      </c>
      <c r="F197" s="9" t="s">
        <v>190</v>
      </c>
      <c r="G197" s="8">
        <v>38629</v>
      </c>
      <c r="H197" s="13">
        <v>102021.5428</v>
      </c>
      <c r="I197" s="4">
        <v>3162.6360827502722</v>
      </c>
      <c r="J197" s="4">
        <v>5080.6218361601141</v>
      </c>
      <c r="K197" s="4">
        <v>4540.5856655948401</v>
      </c>
      <c r="L197" s="4">
        <v>3218.4559171606934</v>
      </c>
      <c r="M197" s="4">
        <v>3269.4661765598908</v>
      </c>
      <c r="N197" s="4">
        <v>3683.6694828813775</v>
      </c>
      <c r="O197" s="4">
        <v>3983.6098081486625</v>
      </c>
      <c r="P197" s="4">
        <v>1902.6154176834605</v>
      </c>
      <c r="Q197" s="4">
        <v>2713.4319298064256</v>
      </c>
      <c r="R197" s="4">
        <v>3152.1201606395284</v>
      </c>
      <c r="S197" s="4">
        <v>3713.2330140307049</v>
      </c>
      <c r="T197" s="4">
        <v>2182.9252320547671</v>
      </c>
      <c r="U197" s="4">
        <v>3373.0112079083938</v>
      </c>
      <c r="V197" s="4">
        <v>3872.9117500205334</v>
      </c>
      <c r="W197" s="4">
        <v>1482.6172685568124</v>
      </c>
      <c r="X197" s="4">
        <v>2601.5232293590948</v>
      </c>
      <c r="Y197" s="4">
        <v>2346.739700505429</v>
      </c>
      <c r="Z197" s="4">
        <v>2397.482191762303</v>
      </c>
      <c r="AA197" s="4">
        <v>2443.2344901061292</v>
      </c>
      <c r="AB197" s="4">
        <v>2988.7976533532651</v>
      </c>
      <c r="AC197" s="4">
        <v>3361.194966269617</v>
      </c>
      <c r="AD197" s="4">
        <v>1716.2794451380212</v>
      </c>
      <c r="AE197" s="4">
        <v>2927.9888895139616</v>
      </c>
      <c r="AF197" s="4">
        <v>2591.3211774792549</v>
      </c>
      <c r="AG197" s="4">
        <v>2530.1088662002171</v>
      </c>
      <c r="AH197" s="4">
        <v>2448.4924511615009</v>
      </c>
      <c r="AI197" s="4">
        <v>2814.8833842542931</v>
      </c>
      <c r="AJ197" s="4">
        <v>3254.4545496688279</v>
      </c>
      <c r="AK197" s="4">
        <v>1652.0004499666088</v>
      </c>
      <c r="AL197" s="4">
        <v>2732.0047288626952</v>
      </c>
      <c r="AM197" s="4">
        <v>2680.9944694634974</v>
      </c>
      <c r="AN197" s="4">
        <v>2395.3370168279885</v>
      </c>
      <c r="AO197" s="4">
        <v>2425.9431724675078</v>
      </c>
      <c r="AP197" s="4">
        <v>2956.4498702191663</v>
      </c>
      <c r="AQ197" s="4">
        <v>3424.4011474641384</v>
      </c>
    </row>
    <row r="198" spans="1:43" x14ac:dyDescent="0.2">
      <c r="A198" s="12">
        <v>3337</v>
      </c>
      <c r="B198" s="11">
        <v>5802</v>
      </c>
      <c r="C198" s="10" t="s">
        <v>708</v>
      </c>
      <c r="D198" s="9" t="s">
        <v>208</v>
      </c>
      <c r="E198" s="9" t="s">
        <v>208</v>
      </c>
      <c r="F198" s="9" t="s">
        <v>190</v>
      </c>
      <c r="G198" s="8">
        <v>38626</v>
      </c>
      <c r="H198" s="13">
        <v>0</v>
      </c>
      <c r="I198" s="4">
        <v>0</v>
      </c>
      <c r="J198" s="4">
        <v>0</v>
      </c>
      <c r="K198" s="4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4">
        <v>0</v>
      </c>
      <c r="R198" s="4">
        <v>0</v>
      </c>
      <c r="S198" s="4">
        <v>0</v>
      </c>
      <c r="T198" s="4">
        <v>0</v>
      </c>
      <c r="U198" s="4">
        <v>0</v>
      </c>
      <c r="V198" s="4">
        <v>0</v>
      </c>
      <c r="W198" s="4">
        <v>0</v>
      </c>
      <c r="X198" s="4">
        <v>0</v>
      </c>
      <c r="Y198" s="4">
        <v>0</v>
      </c>
      <c r="Z198" s="4">
        <v>0</v>
      </c>
      <c r="AA198" s="4">
        <v>0</v>
      </c>
      <c r="AB198" s="4">
        <v>0</v>
      </c>
      <c r="AC198" s="4">
        <v>0</v>
      </c>
      <c r="AD198" s="4">
        <v>0</v>
      </c>
      <c r="AE198" s="4">
        <v>0</v>
      </c>
      <c r="AF198" s="4">
        <v>0</v>
      </c>
      <c r="AG198" s="4">
        <v>0</v>
      </c>
      <c r="AH198" s="4">
        <v>0</v>
      </c>
      <c r="AI198" s="4">
        <v>0</v>
      </c>
      <c r="AJ198" s="4">
        <v>0</v>
      </c>
      <c r="AK198" s="4">
        <v>0</v>
      </c>
      <c r="AL198" s="4">
        <v>0</v>
      </c>
      <c r="AM198" s="4">
        <v>0</v>
      </c>
      <c r="AN198" s="4">
        <v>0</v>
      </c>
      <c r="AO198" s="4">
        <v>0</v>
      </c>
      <c r="AP198" s="4">
        <v>0</v>
      </c>
      <c r="AQ198" s="4">
        <v>0</v>
      </c>
    </row>
    <row r="199" spans="1:43" x14ac:dyDescent="0.2">
      <c r="A199" s="12">
        <v>3324</v>
      </c>
      <c r="B199" s="11">
        <v>5788</v>
      </c>
      <c r="C199" s="10" t="s">
        <v>707</v>
      </c>
      <c r="D199" s="9">
        <v>111</v>
      </c>
      <c r="E199" s="9">
        <v>9037</v>
      </c>
      <c r="F199" s="9" t="s">
        <v>190</v>
      </c>
      <c r="G199" s="8">
        <v>38579</v>
      </c>
      <c r="H199" s="13">
        <v>84310.265299999999</v>
      </c>
      <c r="I199" s="4">
        <v>2613.5919911223709</v>
      </c>
      <c r="J199" s="4">
        <v>4198.6090696094861</v>
      </c>
      <c r="K199" s="4">
        <v>3752.3249656608609</v>
      </c>
      <c r="L199" s="4">
        <v>2659.7213175271927</v>
      </c>
      <c r="M199" s="4">
        <v>2701.8760270614243</v>
      </c>
      <c r="N199" s="4">
        <v>3044.1722684793858</v>
      </c>
      <c r="O199" s="4">
        <v>3292.0419605406696</v>
      </c>
      <c r="P199" s="4">
        <v>1572.3150839154225</v>
      </c>
      <c r="Q199" s="4">
        <v>2242.3711659011565</v>
      </c>
      <c r="R199" s="4">
        <v>2604.9016678955504</v>
      </c>
      <c r="S199" s="4">
        <v>3068.6034727720989</v>
      </c>
      <c r="T199" s="4">
        <v>1803.9621867451458</v>
      </c>
      <c r="U199" s="4">
        <v>2787.4452982554794</v>
      </c>
      <c r="V199" s="4">
        <v>3200.5614516909509</v>
      </c>
      <c r="W199" s="4">
        <v>1225.2300035829905</v>
      </c>
      <c r="X199" s="4">
        <v>2149.8901862458215</v>
      </c>
      <c r="Y199" s="4">
        <v>1939.3379212812226</v>
      </c>
      <c r="Z199" s="4">
        <v>1981.2713481088942</v>
      </c>
      <c r="AA199" s="4">
        <v>2019.0808960297156</v>
      </c>
      <c r="AB199" s="4">
        <v>2469.9324884374441</v>
      </c>
      <c r="AC199" s="4">
        <v>2777.6803952744767</v>
      </c>
      <c r="AD199" s="4">
        <v>1418.3276529368791</v>
      </c>
      <c r="AE199" s="4">
        <v>2419.6803272649049</v>
      </c>
      <c r="AF199" s="4">
        <v>2141.4592443389747</v>
      </c>
      <c r="AG199" s="4">
        <v>2090.8735928978967</v>
      </c>
      <c r="AH199" s="4">
        <v>2023.4260576431259</v>
      </c>
      <c r="AI199" s="4">
        <v>2326.210312073827</v>
      </c>
      <c r="AJ199" s="4">
        <v>2689.4704682839879</v>
      </c>
      <c r="AK199" s="4">
        <v>1365.2077040772233</v>
      </c>
      <c r="AL199" s="4">
        <v>2257.719665569186</v>
      </c>
      <c r="AM199" s="4">
        <v>2215.5649560349543</v>
      </c>
      <c r="AN199" s="4">
        <v>1979.498582643256</v>
      </c>
      <c r="AO199" s="4">
        <v>2004.7914083637954</v>
      </c>
      <c r="AP199" s="4">
        <v>2443.2003875198061</v>
      </c>
      <c r="AQ199" s="4">
        <v>2829.9137742144194</v>
      </c>
    </row>
    <row r="200" spans="1:43" x14ac:dyDescent="0.2">
      <c r="A200" s="12">
        <v>3229</v>
      </c>
      <c r="B200" s="11">
        <v>5713</v>
      </c>
      <c r="C200" s="10" t="s">
        <v>706</v>
      </c>
      <c r="D200" s="9">
        <v>385</v>
      </c>
      <c r="E200" s="9">
        <v>9029</v>
      </c>
      <c r="F200" s="9" t="s">
        <v>190</v>
      </c>
      <c r="G200" s="8">
        <v>38352</v>
      </c>
      <c r="H200" s="13">
        <v>69302.994900000005</v>
      </c>
      <c r="I200" s="4">
        <v>2148.3712782414236</v>
      </c>
      <c r="J200" s="4">
        <v>3451.2545050458994</v>
      </c>
      <c r="K200" s="4">
        <v>3084.4092001491704</v>
      </c>
      <c r="L200" s="4">
        <v>2186.2895609226407</v>
      </c>
      <c r="M200" s="4">
        <v>2220.9407105716955</v>
      </c>
      <c r="N200" s="4">
        <v>2502.3080457220235</v>
      </c>
      <c r="O200" s="4">
        <v>2706.0568056584689</v>
      </c>
      <c r="P200" s="4">
        <v>1292.4421937714339</v>
      </c>
      <c r="Q200" s="4">
        <v>1843.2279500175516</v>
      </c>
      <c r="R200" s="4">
        <v>2141.2278369994269</v>
      </c>
      <c r="S200" s="4">
        <v>2522.3904831390337</v>
      </c>
      <c r="T200" s="4">
        <v>1482.8559936673771</v>
      </c>
      <c r="U200" s="4">
        <v>2291.2786076718521</v>
      </c>
      <c r="V200" s="4">
        <v>2630.8598742325935</v>
      </c>
      <c r="W200" s="4">
        <v>1007.1384354858503</v>
      </c>
      <c r="X200" s="4">
        <v>1767.2086321018162</v>
      </c>
      <c r="Y200" s="4">
        <v>1594.1347781280103</v>
      </c>
      <c r="Z200" s="4">
        <v>1628.6040335055952</v>
      </c>
      <c r="AA200" s="4">
        <v>1659.6834625336521</v>
      </c>
      <c r="AB200" s="4">
        <v>2030.2832406046825</v>
      </c>
      <c r="AC200" s="4">
        <v>2283.2518624222271</v>
      </c>
      <c r="AD200" s="4">
        <v>1165.864604366433</v>
      </c>
      <c r="AE200" s="4">
        <v>1988.9759898557697</v>
      </c>
      <c r="AF200" s="4">
        <v>1760.2784021720049</v>
      </c>
      <c r="AG200" s="4">
        <v>1718.6970225931386</v>
      </c>
      <c r="AH200" s="4">
        <v>1663.2551831546505</v>
      </c>
      <c r="AI200" s="4">
        <v>1912.1436852361542</v>
      </c>
      <c r="AJ200" s="4">
        <v>2210.7433476097226</v>
      </c>
      <c r="AK200" s="4">
        <v>1122.200033607349</v>
      </c>
      <c r="AL200" s="4">
        <v>1855.8444088844662</v>
      </c>
      <c r="AM200" s="4">
        <v>1821.193259235411</v>
      </c>
      <c r="AN200" s="4">
        <v>1627.1468212007014</v>
      </c>
      <c r="AO200" s="4">
        <v>1647.937510990135</v>
      </c>
      <c r="AP200" s="4">
        <v>2008.3094673403093</v>
      </c>
      <c r="AQ200" s="4">
        <v>2326.1876731613334</v>
      </c>
    </row>
    <row r="201" spans="1:43" x14ac:dyDescent="0.2">
      <c r="A201" s="12">
        <v>3245</v>
      </c>
      <c r="B201" s="11">
        <v>5726</v>
      </c>
      <c r="C201" s="10" t="s">
        <v>705</v>
      </c>
      <c r="D201" s="9">
        <v>391</v>
      </c>
      <c r="E201" s="9">
        <v>9040</v>
      </c>
      <c r="F201" s="9" t="s">
        <v>190</v>
      </c>
      <c r="G201" s="8">
        <v>38350</v>
      </c>
      <c r="H201" s="13">
        <v>198761.68479999999</v>
      </c>
      <c r="I201" s="4">
        <v>6161.5503840108195</v>
      </c>
      <c r="J201" s="4">
        <v>9898.2325523786712</v>
      </c>
      <c r="K201" s="4">
        <v>8846.1165367944213</v>
      </c>
      <c r="L201" s="4">
        <v>6270.300399234784</v>
      </c>
      <c r="M201" s="4">
        <v>6369.6802441381833</v>
      </c>
      <c r="N201" s="4">
        <v>7176.6445847537925</v>
      </c>
      <c r="O201" s="4">
        <v>7760.9980727857892</v>
      </c>
      <c r="P201" s="4">
        <v>3706.7371808576522</v>
      </c>
      <c r="Q201" s="4">
        <v>5286.3962566780601</v>
      </c>
      <c r="R201" s="4">
        <v>6141.0629228473035</v>
      </c>
      <c r="S201" s="4">
        <v>7234.2412167847051</v>
      </c>
      <c r="T201" s="4">
        <v>4252.8458696826965</v>
      </c>
      <c r="U201" s="4">
        <v>6571.4100388330471</v>
      </c>
      <c r="V201" s="4">
        <v>7545.332518886371</v>
      </c>
      <c r="W201" s="4">
        <v>2888.4831391897565</v>
      </c>
      <c r="X201" s="4">
        <v>5068.3720900734161</v>
      </c>
      <c r="Y201" s="4">
        <v>4571.9945401522245</v>
      </c>
      <c r="Z201" s="4">
        <v>4670.8527104598152</v>
      </c>
      <c r="AA201" s="4">
        <v>4759.988824781457</v>
      </c>
      <c r="AB201" s="4">
        <v>5822.872707104184</v>
      </c>
      <c r="AC201" s="4">
        <v>6548.3892529120649</v>
      </c>
      <c r="AD201" s="4">
        <v>3343.7113842905169</v>
      </c>
      <c r="AE201" s="4">
        <v>5704.4030974551788</v>
      </c>
      <c r="AF201" s="4">
        <v>5048.4961210927358</v>
      </c>
      <c r="AG201" s="4">
        <v>4929.2403072086554</v>
      </c>
      <c r="AH201" s="4">
        <v>4770.2325553632154</v>
      </c>
      <c r="AI201" s="4">
        <v>5484.0472768258223</v>
      </c>
      <c r="AJ201" s="4">
        <v>6340.4341048369397</v>
      </c>
      <c r="AK201" s="4">
        <v>3218.480957197613</v>
      </c>
      <c r="AL201" s="4">
        <v>5322.5803873093018</v>
      </c>
      <c r="AM201" s="4">
        <v>5223.2005424059016</v>
      </c>
      <c r="AN201" s="4">
        <v>4666.6734109468589</v>
      </c>
      <c r="AO201" s="4">
        <v>4726.3013178888996</v>
      </c>
      <c r="AP201" s="4">
        <v>5759.8517048842632</v>
      </c>
      <c r="AQ201" s="4">
        <v>6671.529588954867</v>
      </c>
    </row>
    <row r="202" spans="1:43" x14ac:dyDescent="0.2">
      <c r="A202" s="12">
        <v>3304</v>
      </c>
      <c r="B202" s="11">
        <v>5775</v>
      </c>
      <c r="C202" s="10" t="s">
        <v>704</v>
      </c>
      <c r="D202" s="9" t="s">
        <v>208</v>
      </c>
      <c r="E202" s="9" t="s">
        <v>208</v>
      </c>
      <c r="F202" s="9" t="s">
        <v>190</v>
      </c>
      <c r="G202" s="8">
        <v>38336</v>
      </c>
      <c r="H202" s="13">
        <v>0</v>
      </c>
      <c r="I202" s="4">
        <v>0</v>
      </c>
      <c r="J202" s="4">
        <v>0</v>
      </c>
      <c r="K202" s="4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4">
        <v>0</v>
      </c>
      <c r="R202" s="4">
        <v>0</v>
      </c>
      <c r="S202" s="4">
        <v>0</v>
      </c>
      <c r="T202" s="4">
        <v>0</v>
      </c>
      <c r="U202" s="4">
        <v>0</v>
      </c>
      <c r="V202" s="4">
        <v>0</v>
      </c>
      <c r="W202" s="4">
        <v>0</v>
      </c>
      <c r="X202" s="4">
        <v>0</v>
      </c>
      <c r="Y202" s="4">
        <v>0</v>
      </c>
      <c r="Z202" s="4">
        <v>0</v>
      </c>
      <c r="AA202" s="4">
        <v>0</v>
      </c>
      <c r="AB202" s="4">
        <v>0</v>
      </c>
      <c r="AC202" s="4">
        <v>0</v>
      </c>
      <c r="AD202" s="4">
        <v>0</v>
      </c>
      <c r="AE202" s="4">
        <v>0</v>
      </c>
      <c r="AF202" s="4">
        <v>0</v>
      </c>
      <c r="AG202" s="4">
        <v>0</v>
      </c>
      <c r="AH202" s="4">
        <v>0</v>
      </c>
      <c r="AI202" s="4">
        <v>0</v>
      </c>
      <c r="AJ202" s="4">
        <v>0</v>
      </c>
      <c r="AK202" s="4">
        <v>0</v>
      </c>
      <c r="AL202" s="4">
        <v>0</v>
      </c>
      <c r="AM202" s="4">
        <v>0</v>
      </c>
      <c r="AN202" s="4">
        <v>0</v>
      </c>
      <c r="AO202" s="4">
        <v>0</v>
      </c>
      <c r="AP202" s="4">
        <v>0</v>
      </c>
      <c r="AQ202" s="4">
        <v>0</v>
      </c>
    </row>
    <row r="203" spans="1:43" x14ac:dyDescent="0.2">
      <c r="A203" s="12">
        <v>3283</v>
      </c>
      <c r="B203" s="11">
        <v>5755</v>
      </c>
      <c r="C203" s="10" t="s">
        <v>703</v>
      </c>
      <c r="D203" s="9">
        <v>363</v>
      </c>
      <c r="E203" s="9">
        <v>9040</v>
      </c>
      <c r="F203" s="9" t="s">
        <v>190</v>
      </c>
      <c r="G203" s="8">
        <v>38295</v>
      </c>
      <c r="H203" s="13">
        <v>79939.324699999997</v>
      </c>
      <c r="I203" s="4">
        <v>2478.0941925425391</v>
      </c>
      <c r="J203" s="4">
        <v>3980.938412536078</v>
      </c>
      <c r="K203" s="4">
        <v>3557.7912457343427</v>
      </c>
      <c r="L203" s="4">
        <v>2521.8320124692818</v>
      </c>
      <c r="M203" s="4">
        <v>2561.8012736393225</v>
      </c>
      <c r="N203" s="4">
        <v>2886.3516743400542</v>
      </c>
      <c r="O203" s="4">
        <v>3121.3709300198962</v>
      </c>
      <c r="P203" s="4">
        <v>1490.8007414824574</v>
      </c>
      <c r="Q203" s="4">
        <v>2126.1187601658526</v>
      </c>
      <c r="R203" s="4">
        <v>2469.8544062282053</v>
      </c>
      <c r="S203" s="4">
        <v>2909.5162790986546</v>
      </c>
      <c r="T203" s="4">
        <v>1710.4384439974267</v>
      </c>
      <c r="U203" s="4">
        <v>2642.9343329409862</v>
      </c>
      <c r="V203" s="4">
        <v>3034.6330924073877</v>
      </c>
      <c r="W203" s="4">
        <v>1161.709772114818</v>
      </c>
      <c r="X203" s="4">
        <v>2038.4323196720884</v>
      </c>
      <c r="Y203" s="4">
        <v>1838.7958244548745</v>
      </c>
      <c r="Z203" s="4">
        <v>1878.5552749919245</v>
      </c>
      <c r="AA203" s="4">
        <v>1914.4046430047988</v>
      </c>
      <c r="AB203" s="4">
        <v>2341.8825036039811</v>
      </c>
      <c r="AC203" s="4">
        <v>2633.6756768653026</v>
      </c>
      <c r="AD203" s="4">
        <v>1344.7965603674845</v>
      </c>
      <c r="AE203" s="4">
        <v>2294.2355911603509</v>
      </c>
      <c r="AF203" s="4">
        <v>2030.4384674380799</v>
      </c>
      <c r="AG203" s="4">
        <v>1982.4753540340307</v>
      </c>
      <c r="AH203" s="4">
        <v>1918.5245361619654</v>
      </c>
      <c r="AI203" s="4">
        <v>2205.6113902106054</v>
      </c>
      <c r="AJ203" s="4">
        <v>2550.0388626486124</v>
      </c>
      <c r="AK203" s="4">
        <v>1294.4305364339857</v>
      </c>
      <c r="AL203" s="4">
        <v>2140.6715396435902</v>
      </c>
      <c r="AM203" s="4">
        <v>2100.7022784735495</v>
      </c>
      <c r="AN203" s="4">
        <v>1876.8744159213197</v>
      </c>
      <c r="AO203" s="4">
        <v>1900.8559726233448</v>
      </c>
      <c r="AP203" s="4">
        <v>2316.5362887917709</v>
      </c>
      <c r="AQ203" s="4">
        <v>2683.2010937810319</v>
      </c>
    </row>
    <row r="204" spans="1:43" x14ac:dyDescent="0.2">
      <c r="A204" s="12">
        <v>3150</v>
      </c>
      <c r="B204" s="11">
        <v>3150</v>
      </c>
      <c r="C204" s="10" t="s">
        <v>702</v>
      </c>
      <c r="D204" s="9">
        <v>372</v>
      </c>
      <c r="E204" s="9">
        <v>9040</v>
      </c>
      <c r="F204" s="9" t="s">
        <v>190</v>
      </c>
      <c r="G204" s="8">
        <v>38279</v>
      </c>
      <c r="H204" s="13">
        <v>174895.16130000001</v>
      </c>
      <c r="I204" s="4">
        <v>5421.6955815905294</v>
      </c>
      <c r="J204" s="4">
        <v>8709.6916117163964</v>
      </c>
      <c r="K204" s="4">
        <v>7783.9095605274215</v>
      </c>
      <c r="L204" s="4">
        <v>5517.3873215408676</v>
      </c>
      <c r="M204" s="4">
        <v>5604.8340244697456</v>
      </c>
      <c r="N204" s="4">
        <v>6314.9012522522462</v>
      </c>
      <c r="O204" s="4">
        <v>6829.08786547406</v>
      </c>
      <c r="P204" s="4">
        <v>3261.6467192614905</v>
      </c>
      <c r="Q204" s="4">
        <v>4651.626529216388</v>
      </c>
      <c r="R204" s="4">
        <v>5403.6681744047519</v>
      </c>
      <c r="S204" s="4">
        <v>6365.5819066224249</v>
      </c>
      <c r="T204" s="4">
        <v>3742.1808187560405</v>
      </c>
      <c r="U204" s="4">
        <v>5782.3408966703691</v>
      </c>
      <c r="V204" s="4">
        <v>6639.3185853733876</v>
      </c>
      <c r="W204" s="4">
        <v>2541.6454134470232</v>
      </c>
      <c r="X204" s="4">
        <v>4459.7818493728546</v>
      </c>
      <c r="Y204" s="4">
        <v>4023.0073686849869</v>
      </c>
      <c r="Z204" s="4">
        <v>4109.9950376573361</v>
      </c>
      <c r="AA204" s="4">
        <v>4188.4280369933276</v>
      </c>
      <c r="AB204" s="4">
        <v>5123.6849917180516</v>
      </c>
      <c r="AC204" s="4">
        <v>5762.0843564274419</v>
      </c>
      <c r="AD204" s="4">
        <v>2942.211636435758</v>
      </c>
      <c r="AE204" s="4">
        <v>5019.4407481176831</v>
      </c>
      <c r="AF204" s="4">
        <v>4442.2925087870781</v>
      </c>
      <c r="AG204" s="4">
        <v>4337.3564652724226</v>
      </c>
      <c r="AH204" s="4">
        <v>4197.4417405862159</v>
      </c>
      <c r="AI204" s="4">
        <v>4825.5443901191866</v>
      </c>
      <c r="AJ204" s="4">
        <v>5579.0996468625108</v>
      </c>
      <c r="AK204" s="4">
        <v>2832.018387831934</v>
      </c>
      <c r="AL204" s="4">
        <v>4683.4658113678697</v>
      </c>
      <c r="AM204" s="4">
        <v>4596.0191084389908</v>
      </c>
      <c r="AN204" s="4">
        <v>4106.3175720372647</v>
      </c>
      <c r="AO204" s="4">
        <v>4158.7855937945933</v>
      </c>
      <c r="AP204" s="4">
        <v>5068.2313042549404</v>
      </c>
      <c r="AQ204" s="4">
        <v>5870.438483916415</v>
      </c>
    </row>
    <row r="205" spans="1:43" x14ac:dyDescent="0.2">
      <c r="A205" s="12">
        <v>3239</v>
      </c>
      <c r="B205" s="11">
        <v>5721</v>
      </c>
      <c r="C205" s="10" t="s">
        <v>701</v>
      </c>
      <c r="D205" s="9">
        <v>393</v>
      </c>
      <c r="E205" s="9">
        <v>9042</v>
      </c>
      <c r="F205" s="9" t="s">
        <v>190</v>
      </c>
      <c r="G205" s="8">
        <v>38278</v>
      </c>
      <c r="H205" s="13">
        <v>131426.69589999999</v>
      </c>
      <c r="I205" s="4">
        <v>4074.1866794234288</v>
      </c>
      <c r="J205" s="4">
        <v>6544.9837624286047</v>
      </c>
      <c r="K205" s="4">
        <v>5849.2956987515008</v>
      </c>
      <c r="L205" s="4">
        <v>4146.095182283736</v>
      </c>
      <c r="M205" s="4">
        <v>4211.8078706615333</v>
      </c>
      <c r="N205" s="4">
        <v>4745.3949002892459</v>
      </c>
      <c r="O205" s="4">
        <v>5131.7855079506953</v>
      </c>
      <c r="P205" s="4">
        <v>2450.996633179082</v>
      </c>
      <c r="Q205" s="4">
        <v>3495.5106862392918</v>
      </c>
      <c r="R205" s="4">
        <v>4060.6398062883482</v>
      </c>
      <c r="S205" s="4">
        <v>4783.4793784441163</v>
      </c>
      <c r="T205" s="4">
        <v>2812.0987271101999</v>
      </c>
      <c r="U205" s="4">
        <v>4345.1971625062324</v>
      </c>
      <c r="V205" s="4">
        <v>4989.1815086086453</v>
      </c>
      <c r="W205" s="4">
        <v>1909.9445425236681</v>
      </c>
      <c r="X205" s="4">
        <v>3351.3471072676593</v>
      </c>
      <c r="Y205" s="4">
        <v>3023.128610977878</v>
      </c>
      <c r="Z205" s="4">
        <v>3088.4963537564704</v>
      </c>
      <c r="AA205" s="4">
        <v>3147.4356055667272</v>
      </c>
      <c r="AB205" s="4">
        <v>3850.243679062391</v>
      </c>
      <c r="AC205" s="4">
        <v>4329.9751853245616</v>
      </c>
      <c r="AD205" s="4">
        <v>2210.9539860396567</v>
      </c>
      <c r="AE205" s="4">
        <v>3771.9083128855618</v>
      </c>
      <c r="AF205" s="4">
        <v>3338.2045695920992</v>
      </c>
      <c r="AG205" s="4">
        <v>3259.3493435387427</v>
      </c>
      <c r="AH205" s="4">
        <v>3154.2090421342673</v>
      </c>
      <c r="AI205" s="4">
        <v>3626.2029801058038</v>
      </c>
      <c r="AJ205" s="4">
        <v>4192.4695185034634</v>
      </c>
      <c r="AK205" s="4">
        <v>2128.1481813116106</v>
      </c>
      <c r="AL205" s="4">
        <v>3519.4366291978813</v>
      </c>
      <c r="AM205" s="4">
        <v>3453.7239408200844</v>
      </c>
      <c r="AN205" s="4">
        <v>3085.7328859044192</v>
      </c>
      <c r="AO205" s="4">
        <v>3125.1604989310981</v>
      </c>
      <c r="AP205" s="4">
        <v>3808.5724580601895</v>
      </c>
      <c r="AQ205" s="4">
        <v>4411.3989643310942</v>
      </c>
    </row>
    <row r="206" spans="1:43" x14ac:dyDescent="0.2">
      <c r="A206" s="12">
        <v>3285</v>
      </c>
      <c r="B206" s="11">
        <v>3285</v>
      </c>
      <c r="C206" s="10" t="s">
        <v>700</v>
      </c>
      <c r="D206" s="9" t="s">
        <v>208</v>
      </c>
      <c r="E206" s="9" t="s">
        <v>208</v>
      </c>
      <c r="F206" s="9" t="s">
        <v>190</v>
      </c>
      <c r="G206" s="8">
        <v>38278</v>
      </c>
      <c r="H206" s="13">
        <v>0</v>
      </c>
      <c r="I206" s="4">
        <v>0</v>
      </c>
      <c r="J206" s="4">
        <v>0</v>
      </c>
      <c r="K206" s="4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4">
        <v>0</v>
      </c>
      <c r="R206" s="4">
        <v>0</v>
      </c>
      <c r="S206" s="4">
        <v>0</v>
      </c>
      <c r="T206" s="4">
        <v>0</v>
      </c>
      <c r="U206" s="4">
        <v>0</v>
      </c>
      <c r="V206" s="4">
        <v>0</v>
      </c>
      <c r="W206" s="4">
        <v>0</v>
      </c>
      <c r="X206" s="4">
        <v>0</v>
      </c>
      <c r="Y206" s="4">
        <v>0</v>
      </c>
      <c r="Z206" s="4">
        <v>0</v>
      </c>
      <c r="AA206" s="4">
        <v>0</v>
      </c>
      <c r="AB206" s="4">
        <v>0</v>
      </c>
      <c r="AC206" s="4">
        <v>0</v>
      </c>
      <c r="AD206" s="4">
        <v>0</v>
      </c>
      <c r="AE206" s="4">
        <v>0</v>
      </c>
      <c r="AF206" s="4">
        <v>0</v>
      </c>
      <c r="AG206" s="4">
        <v>0</v>
      </c>
      <c r="AH206" s="4">
        <v>0</v>
      </c>
      <c r="AI206" s="4">
        <v>0</v>
      </c>
      <c r="AJ206" s="4">
        <v>0</v>
      </c>
      <c r="AK206" s="4">
        <v>0</v>
      </c>
      <c r="AL206" s="4">
        <v>0</v>
      </c>
      <c r="AM206" s="4">
        <v>0</v>
      </c>
      <c r="AN206" s="4">
        <v>0</v>
      </c>
      <c r="AO206" s="4">
        <v>0</v>
      </c>
      <c r="AP206" s="4">
        <v>0</v>
      </c>
      <c r="AQ206" s="4">
        <v>0</v>
      </c>
    </row>
    <row r="207" spans="1:43" x14ac:dyDescent="0.2">
      <c r="A207" s="12">
        <v>3202</v>
      </c>
      <c r="B207" s="11">
        <v>5695</v>
      </c>
      <c r="C207" s="10" t="s">
        <v>699</v>
      </c>
      <c r="D207" s="9">
        <v>375</v>
      </c>
      <c r="E207" s="9">
        <v>9040</v>
      </c>
      <c r="F207" s="9" t="s">
        <v>190</v>
      </c>
      <c r="G207" s="8">
        <v>38215</v>
      </c>
      <c r="H207" s="13">
        <v>160681.53270000001</v>
      </c>
      <c r="I207" s="4">
        <v>4981.0775175675726</v>
      </c>
      <c r="J207" s="4">
        <v>8001.8600120924211</v>
      </c>
      <c r="K207" s="4">
        <v>7151.3157327339359</v>
      </c>
      <c r="L207" s="4">
        <v>5068.99244515997</v>
      </c>
      <c r="M207" s="4">
        <v>5149.3324051207364</v>
      </c>
      <c r="N207" s="4">
        <v>5801.6928800021651</v>
      </c>
      <c r="O207" s="4">
        <v>6274.0918445714788</v>
      </c>
      <c r="P207" s="4">
        <v>2996.5745769140549</v>
      </c>
      <c r="Q207" s="4">
        <v>4273.5915316741848</v>
      </c>
      <c r="R207" s="4">
        <v>4964.515187336784</v>
      </c>
      <c r="S207" s="4">
        <v>5848.2547469052224</v>
      </c>
      <c r="T207" s="4">
        <v>3438.0559480822044</v>
      </c>
      <c r="U207" s="4">
        <v>5312.4133964870716</v>
      </c>
      <c r="V207" s="4">
        <v>6099.7450041025904</v>
      </c>
      <c r="W207" s="4">
        <v>2335.0873607764747</v>
      </c>
      <c r="X207" s="4">
        <v>4097.3379579991315</v>
      </c>
      <c r="Y207" s="4">
        <v>3696.0598867276822</v>
      </c>
      <c r="Z207" s="4">
        <v>3775.9781181560625</v>
      </c>
      <c r="AA207" s="4">
        <v>3848.036913001436</v>
      </c>
      <c r="AB207" s="4">
        <v>4707.286075965575</v>
      </c>
      <c r="AC207" s="4">
        <v>5293.8030935533634</v>
      </c>
      <c r="AD207" s="4">
        <v>2703.0997985092499</v>
      </c>
      <c r="AE207" s="4">
        <v>4611.5137017480429</v>
      </c>
      <c r="AF207" s="4">
        <v>4081.2699660069779</v>
      </c>
      <c r="AG207" s="4">
        <v>3984.862014054057</v>
      </c>
      <c r="AH207" s="4">
        <v>3856.3180781168298</v>
      </c>
      <c r="AI207" s="4">
        <v>4433.3751886149957</v>
      </c>
      <c r="AJ207" s="4">
        <v>5125.6894454969524</v>
      </c>
      <c r="AK207" s="4">
        <v>2601.8618914840054</v>
      </c>
      <c r="AL207" s="4">
        <v>4302.843253780964</v>
      </c>
      <c r="AM207" s="4">
        <v>4222.5032938201966</v>
      </c>
      <c r="AN207" s="4">
        <v>3772.5995180398986</v>
      </c>
      <c r="AO207" s="4">
        <v>3820.8034940163598</v>
      </c>
      <c r="AP207" s="4">
        <v>4656.3390776083397</v>
      </c>
      <c r="AQ207" s="4">
        <v>5393.3513437730189</v>
      </c>
    </row>
    <row r="208" spans="1:43" x14ac:dyDescent="0.2">
      <c r="A208" s="12">
        <v>3161</v>
      </c>
      <c r="B208" s="11">
        <v>3161</v>
      </c>
      <c r="C208" s="10" t="s">
        <v>698</v>
      </c>
      <c r="D208" s="9">
        <v>119</v>
      </c>
      <c r="E208" s="9">
        <v>9042</v>
      </c>
      <c r="F208" s="9" t="s">
        <v>190</v>
      </c>
      <c r="G208" s="8">
        <v>38172</v>
      </c>
      <c r="H208" s="13">
        <v>75398.832899999994</v>
      </c>
      <c r="I208" s="4">
        <v>2337.3403595186401</v>
      </c>
      <c r="J208" s="4">
        <v>3754.8241904525248</v>
      </c>
      <c r="K208" s="4">
        <v>3355.7114553684305</v>
      </c>
      <c r="L208" s="4">
        <v>2378.59390511016</v>
      </c>
      <c r="M208" s="4">
        <v>2416.2929431669122</v>
      </c>
      <c r="N208" s="4">
        <v>2722.4091321877399</v>
      </c>
      <c r="O208" s="4">
        <v>2944.0794759614441</v>
      </c>
      <c r="P208" s="4">
        <v>1406.1244126851111</v>
      </c>
      <c r="Q208" s="4">
        <v>2005.3568594043966</v>
      </c>
      <c r="R208" s="4">
        <v>2329.5685866924664</v>
      </c>
      <c r="S208" s="4">
        <v>2744.2580053167403</v>
      </c>
      <c r="T208" s="4">
        <v>1613.2868636141729</v>
      </c>
      <c r="U208" s="4">
        <v>2492.8177074667033</v>
      </c>
      <c r="V208" s="4">
        <v>2862.2682804228753</v>
      </c>
      <c r="W208" s="4">
        <v>1095.7255557849644</v>
      </c>
      <c r="X208" s="4">
        <v>1922.6509408943652</v>
      </c>
      <c r="Y208" s="4">
        <v>1734.3536441619553</v>
      </c>
      <c r="Z208" s="4">
        <v>1771.8547886673562</v>
      </c>
      <c r="AA208" s="4">
        <v>1805.6679403110215</v>
      </c>
      <c r="AB208" s="4">
        <v>2208.8653891351951</v>
      </c>
      <c r="AC208" s="4">
        <v>2484.084935893402</v>
      </c>
      <c r="AD208" s="4">
        <v>1268.4131561051668</v>
      </c>
      <c r="AE208" s="4">
        <v>2163.9247844575798</v>
      </c>
      <c r="AF208" s="4">
        <v>1915.1111332830146</v>
      </c>
      <c r="AG208" s="4">
        <v>1869.8722876149118</v>
      </c>
      <c r="AH208" s="4">
        <v>1809.5538267241084</v>
      </c>
      <c r="AI208" s="4">
        <v>2080.3343695599938</v>
      </c>
      <c r="AJ208" s="4">
        <v>2405.1986280207939</v>
      </c>
      <c r="AK208" s="4">
        <v>1220.9078833667386</v>
      </c>
      <c r="AL208" s="4">
        <v>2019.0830522661745</v>
      </c>
      <c r="AM208" s="4">
        <v>1981.3840142094223</v>
      </c>
      <c r="AN208" s="4">
        <v>1770.2694010916091</v>
      </c>
      <c r="AO208" s="4">
        <v>1792.888823925661</v>
      </c>
      <c r="AP208" s="4">
        <v>2184.9588197158846</v>
      </c>
      <c r="AQ208" s="4">
        <v>2530.7973474423561</v>
      </c>
    </row>
    <row r="209" spans="1:43" x14ac:dyDescent="0.2">
      <c r="A209" s="12">
        <v>3190</v>
      </c>
      <c r="B209" s="11">
        <v>5620</v>
      </c>
      <c r="C209" s="10" t="s">
        <v>697</v>
      </c>
      <c r="D209" s="9">
        <v>364</v>
      </c>
      <c r="E209" s="9">
        <v>9042</v>
      </c>
      <c r="F209" s="9" t="s">
        <v>190</v>
      </c>
      <c r="G209" s="8">
        <v>38139</v>
      </c>
      <c r="H209" s="13">
        <v>100923.9335</v>
      </c>
      <c r="I209" s="4">
        <v>3128.6105359719081</v>
      </c>
      <c r="J209" s="4">
        <v>5025.9614416580971</v>
      </c>
      <c r="K209" s="4">
        <v>4491.7353059823254</v>
      </c>
      <c r="L209" s="4">
        <v>3183.8298269314873</v>
      </c>
      <c r="M209" s="4">
        <v>3234.2912871890985</v>
      </c>
      <c r="N209" s="4">
        <v>3644.0383444809022</v>
      </c>
      <c r="O209" s="4">
        <v>3940.7517307956587</v>
      </c>
      <c r="P209" s="4">
        <v>1882.1459333034149</v>
      </c>
      <c r="Q209" s="4">
        <v>2684.2391922793036</v>
      </c>
      <c r="R209" s="4">
        <v>3118.207750494762</v>
      </c>
      <c r="S209" s="4">
        <v>3673.2838133284868</v>
      </c>
      <c r="T209" s="4">
        <v>2159.4400056001446</v>
      </c>
      <c r="U209" s="4">
        <v>3336.7223186287811</v>
      </c>
      <c r="V209" s="4">
        <v>3831.2446291533729</v>
      </c>
      <c r="W209" s="4">
        <v>1466.6663776209762</v>
      </c>
      <c r="X209" s="4">
        <v>2573.5344731381824</v>
      </c>
      <c r="Y209" s="4">
        <v>2321.4920591812484</v>
      </c>
      <c r="Z209" s="4">
        <v>2371.6886321077368</v>
      </c>
      <c r="AA209" s="4">
        <v>2416.9486996267751</v>
      </c>
      <c r="AB209" s="4">
        <v>2956.6423652630842</v>
      </c>
      <c r="AC209" s="4">
        <v>3325.0332032454776</v>
      </c>
      <c r="AD209" s="4">
        <v>1697.814675554255</v>
      </c>
      <c r="AE209" s="4">
        <v>2896.4878187868958</v>
      </c>
      <c r="AF209" s="4">
        <v>2563.4421810866597</v>
      </c>
      <c r="AG209" s="4">
        <v>2502.8884287775263</v>
      </c>
      <c r="AH209" s="4">
        <v>2422.150092365348</v>
      </c>
      <c r="AI209" s="4">
        <v>2784.5991707815579</v>
      </c>
      <c r="AJ209" s="4">
        <v>3219.4411644356082</v>
      </c>
      <c r="AK209" s="4">
        <v>1634.2272325879794</v>
      </c>
      <c r="AL209" s="4">
        <v>2702.6121739596374</v>
      </c>
      <c r="AM209" s="4">
        <v>2652.1507137020262</v>
      </c>
      <c r="AN209" s="4">
        <v>2369.5665362594013</v>
      </c>
      <c r="AO209" s="4">
        <v>2399.843412413969</v>
      </c>
      <c r="AP209" s="4">
        <v>2924.642599093128</v>
      </c>
      <c r="AQ209" s="4">
        <v>3387.5593742147803</v>
      </c>
    </row>
    <row r="210" spans="1:43" x14ac:dyDescent="0.2">
      <c r="A210" s="12">
        <v>3186</v>
      </c>
      <c r="B210" s="11">
        <v>3186</v>
      </c>
      <c r="C210" s="10" t="s">
        <v>696</v>
      </c>
      <c r="D210" s="9">
        <v>212</v>
      </c>
      <c r="E210" s="9">
        <v>9040</v>
      </c>
      <c r="F210" s="9" t="s">
        <v>190</v>
      </c>
      <c r="G210" s="8">
        <v>38134</v>
      </c>
      <c r="H210" s="13">
        <v>154311.42110000001</v>
      </c>
      <c r="I210" s="4">
        <v>4783.6060400307115</v>
      </c>
      <c r="J210" s="4">
        <v>7684.6316385009477</v>
      </c>
      <c r="K210" s="4">
        <v>6867.8066166651734</v>
      </c>
      <c r="L210" s="4">
        <v>4868.0356392803978</v>
      </c>
      <c r="M210" s="4">
        <v>4945.1905754099253</v>
      </c>
      <c r="N210" s="4">
        <v>5571.6886567816882</v>
      </c>
      <c r="O210" s="4">
        <v>6025.3596812233127</v>
      </c>
      <c r="P210" s="4">
        <v>2877.7773875176576</v>
      </c>
      <c r="Q210" s="4">
        <v>4104.1678615601668</v>
      </c>
      <c r="R210" s="4">
        <v>4767.7003122741053</v>
      </c>
      <c r="S210" s="4">
        <v>5616.4046096989068</v>
      </c>
      <c r="T210" s="4">
        <v>3301.7565258130794</v>
      </c>
      <c r="U210" s="4">
        <v>5101.8063302466726</v>
      </c>
      <c r="V210" s="4">
        <v>5857.9247043160431</v>
      </c>
      <c r="W210" s="4">
        <v>2242.5143884258346</v>
      </c>
      <c r="X210" s="4">
        <v>3934.9017426059077</v>
      </c>
      <c r="Y210" s="4">
        <v>3549.5320713458295</v>
      </c>
      <c r="Z210" s="4">
        <v>3626.2819980877971</v>
      </c>
      <c r="AA210" s="4">
        <v>3695.4840703390219</v>
      </c>
      <c r="AB210" s="4">
        <v>4520.6688765079871</v>
      </c>
      <c r="AC210" s="4">
        <v>5083.933820291445</v>
      </c>
      <c r="AD210" s="4">
        <v>2595.9372198786973</v>
      </c>
      <c r="AE210" s="4">
        <v>4428.6933338348845</v>
      </c>
      <c r="AF210" s="4">
        <v>3919.4707553800017</v>
      </c>
      <c r="AG210" s="4">
        <v>3826.8848320245684</v>
      </c>
      <c r="AH210" s="4">
        <v>3703.4369342173245</v>
      </c>
      <c r="AI210" s="4">
        <v>4257.6170025832753</v>
      </c>
      <c r="AJ210" s="4">
        <v>4922.4849250638599</v>
      </c>
      <c r="AK210" s="4">
        <v>2498.7128217804884</v>
      </c>
      <c r="AL210" s="4">
        <v>4132.2599187622045</v>
      </c>
      <c r="AM210" s="4">
        <v>4055.1049826326766</v>
      </c>
      <c r="AN210" s="4">
        <v>3623.0373403073213</v>
      </c>
      <c r="AO210" s="4">
        <v>3669.3303019850387</v>
      </c>
      <c r="AP210" s="4">
        <v>4471.741637732126</v>
      </c>
      <c r="AQ210" s="4">
        <v>5179.5355468949238</v>
      </c>
    </row>
    <row r="211" spans="1:43" x14ac:dyDescent="0.2">
      <c r="A211" s="12">
        <v>3085</v>
      </c>
      <c r="B211" s="11">
        <v>5498</v>
      </c>
      <c r="C211" s="10" t="s">
        <v>695</v>
      </c>
      <c r="D211" s="9">
        <v>393</v>
      </c>
      <c r="E211" s="9">
        <v>9042</v>
      </c>
      <c r="F211" s="9" t="s">
        <v>190</v>
      </c>
      <c r="G211" s="8">
        <v>38081</v>
      </c>
      <c r="H211" s="13">
        <v>134173.35209999999</v>
      </c>
      <c r="I211" s="4">
        <v>4159.3321670000951</v>
      </c>
      <c r="J211" s="4">
        <v>6681.7658682775718</v>
      </c>
      <c r="K211" s="4">
        <v>5971.5387802395526</v>
      </c>
      <c r="L211" s="4">
        <v>4232.74346907377</v>
      </c>
      <c r="M211" s="4">
        <v>4299.8294717673198</v>
      </c>
      <c r="N211" s="4">
        <v>4844.5678136389442</v>
      </c>
      <c r="O211" s="4">
        <v>5239.0335094770189</v>
      </c>
      <c r="P211" s="4">
        <v>2502.2194464180511</v>
      </c>
      <c r="Q211" s="4">
        <v>3568.5625577238384</v>
      </c>
      <c r="R211" s="4">
        <v>4145.5021808883685</v>
      </c>
      <c r="S211" s="4">
        <v>4883.4482105174156</v>
      </c>
      <c r="T211" s="4">
        <v>2870.8681297109188</v>
      </c>
      <c r="U211" s="4">
        <v>4436.0064356519333</v>
      </c>
      <c r="V211" s="4">
        <v>5093.4492620487226</v>
      </c>
      <c r="W211" s="4">
        <v>1949.8600329303533</v>
      </c>
      <c r="X211" s="4">
        <v>3421.3861373710461</v>
      </c>
      <c r="Y211" s="4">
        <v>3086.3082784410067</v>
      </c>
      <c r="Z211" s="4">
        <v>3153.0421265968462</v>
      </c>
      <c r="AA211" s="4">
        <v>3213.2131362345326</v>
      </c>
      <c r="AB211" s="4">
        <v>3930.7090335338603</v>
      </c>
      <c r="AC211" s="4">
        <v>4420.4663378805608</v>
      </c>
      <c r="AD211" s="4">
        <v>2257.1602033692861</v>
      </c>
      <c r="AE211" s="4">
        <v>3850.7365546097658</v>
      </c>
      <c r="AF211" s="4">
        <v>3407.9689368323357</v>
      </c>
      <c r="AG211" s="4">
        <v>3327.465733600076</v>
      </c>
      <c r="AH211" s="4">
        <v>3220.1281292903964</v>
      </c>
      <c r="AI211" s="4">
        <v>3701.9861596916649</v>
      </c>
      <c r="AJ211" s="4">
        <v>4280.0869718484846</v>
      </c>
      <c r="AK211" s="4">
        <v>2172.6238592299374</v>
      </c>
      <c r="AL211" s="4">
        <v>3592.9885234450644</v>
      </c>
      <c r="AM211" s="4">
        <v>3525.9025207515142</v>
      </c>
      <c r="AN211" s="4">
        <v>3150.2209056676343</v>
      </c>
      <c r="AO211" s="4">
        <v>3190.4725072837646</v>
      </c>
      <c r="AP211" s="4">
        <v>3888.1669352966842</v>
      </c>
      <c r="AQ211" s="4">
        <v>4503.5917736616493</v>
      </c>
    </row>
    <row r="212" spans="1:43" x14ac:dyDescent="0.2">
      <c r="A212" s="12">
        <v>3144</v>
      </c>
      <c r="B212" s="11">
        <v>5548</v>
      </c>
      <c r="C212" s="10" t="s">
        <v>694</v>
      </c>
      <c r="D212" s="9" t="s">
        <v>208</v>
      </c>
      <c r="E212" s="9" t="s">
        <v>208</v>
      </c>
      <c r="F212" s="9" t="s">
        <v>190</v>
      </c>
      <c r="G212" s="8">
        <v>38078</v>
      </c>
      <c r="H212" s="13">
        <v>0</v>
      </c>
      <c r="I212" s="4">
        <v>0</v>
      </c>
      <c r="J212" s="4">
        <v>0</v>
      </c>
      <c r="K212" s="4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4">
        <v>0</v>
      </c>
      <c r="R212" s="4">
        <v>0</v>
      </c>
      <c r="S212" s="4">
        <v>0</v>
      </c>
      <c r="T212" s="4">
        <v>0</v>
      </c>
      <c r="U212" s="4">
        <v>0</v>
      </c>
      <c r="V212" s="4">
        <v>0</v>
      </c>
      <c r="W212" s="4">
        <v>0</v>
      </c>
      <c r="X212" s="4">
        <v>0</v>
      </c>
      <c r="Y212" s="4">
        <v>0</v>
      </c>
      <c r="Z212" s="4">
        <v>0</v>
      </c>
      <c r="AA212" s="4">
        <v>0</v>
      </c>
      <c r="AB212" s="4">
        <v>0</v>
      </c>
      <c r="AC212" s="4">
        <v>0</v>
      </c>
      <c r="AD212" s="4">
        <v>0</v>
      </c>
      <c r="AE212" s="4">
        <v>0</v>
      </c>
      <c r="AF212" s="4">
        <v>0</v>
      </c>
      <c r="AG212" s="4">
        <v>0</v>
      </c>
      <c r="AH212" s="4">
        <v>0</v>
      </c>
      <c r="AI212" s="4">
        <v>0</v>
      </c>
      <c r="AJ212" s="4">
        <v>0</v>
      </c>
      <c r="AK212" s="4">
        <v>0</v>
      </c>
      <c r="AL212" s="4">
        <v>0</v>
      </c>
      <c r="AM212" s="4">
        <v>0</v>
      </c>
      <c r="AN212" s="4">
        <v>0</v>
      </c>
      <c r="AO212" s="4">
        <v>0</v>
      </c>
      <c r="AP212" s="4">
        <v>0</v>
      </c>
      <c r="AQ212" s="4">
        <v>0</v>
      </c>
    </row>
    <row r="213" spans="1:43" x14ac:dyDescent="0.2">
      <c r="A213" s="12">
        <v>3878</v>
      </c>
      <c r="B213" s="11">
        <v>3878</v>
      </c>
      <c r="C213" s="10" t="s">
        <v>693</v>
      </c>
      <c r="D213" s="9">
        <v>364</v>
      </c>
      <c r="E213" s="9">
        <v>9042</v>
      </c>
      <c r="F213" s="9" t="s">
        <v>190</v>
      </c>
      <c r="G213" s="8">
        <v>38017</v>
      </c>
      <c r="H213" s="13">
        <v>78509.8125</v>
      </c>
      <c r="I213" s="4">
        <v>2433.779759135914</v>
      </c>
      <c r="J213" s="4">
        <v>3909.749419515113</v>
      </c>
      <c r="K213" s="4">
        <v>3494.1691672402217</v>
      </c>
      <c r="L213" s="4">
        <v>2476.7354390155483</v>
      </c>
      <c r="M213" s="4">
        <v>2515.9899512596758</v>
      </c>
      <c r="N213" s="4">
        <v>2834.7365906819919</v>
      </c>
      <c r="O213" s="4">
        <v>3065.5531226774633</v>
      </c>
      <c r="P213" s="4">
        <v>1464.141548954675</v>
      </c>
      <c r="Q213" s="4">
        <v>2088.0985152149224</v>
      </c>
      <c r="R213" s="4">
        <v>2425.6873205144207</v>
      </c>
      <c r="S213" s="4">
        <v>2857.486955199824</v>
      </c>
      <c r="T213" s="4">
        <v>1679.8515878759947</v>
      </c>
      <c r="U213" s="4">
        <v>2595.672151443749</v>
      </c>
      <c r="V213" s="4">
        <v>2980.3663714362001</v>
      </c>
      <c r="W213" s="4">
        <v>1140.9355374270767</v>
      </c>
      <c r="X213" s="4">
        <v>2001.9801244505099</v>
      </c>
      <c r="Y213" s="4">
        <v>1805.9136219314987</v>
      </c>
      <c r="Z213" s="4">
        <v>1844.9620754739994</v>
      </c>
      <c r="AA213" s="4">
        <v>1880.1703684073802</v>
      </c>
      <c r="AB213" s="4">
        <v>2300.0038709981636</v>
      </c>
      <c r="AC213" s="4">
        <v>2586.5790629640574</v>
      </c>
      <c r="AD213" s="4">
        <v>1320.7482825420484</v>
      </c>
      <c r="AE213" s="4">
        <v>2253.2090028129269</v>
      </c>
      <c r="AF213" s="4">
        <v>1994.1292220016842</v>
      </c>
      <c r="AG213" s="4">
        <v>1947.023807308731</v>
      </c>
      <c r="AH213" s="4">
        <v>1884.2165877181269</v>
      </c>
      <c r="AI213" s="4">
        <v>2166.1696210613472</v>
      </c>
      <c r="AJ213" s="4">
        <v>2504.4378811753436</v>
      </c>
      <c r="AK213" s="4">
        <v>1271.282927283806</v>
      </c>
      <c r="AL213" s="4">
        <v>2102.3910551186405</v>
      </c>
      <c r="AM213" s="4">
        <v>2063.136542874513</v>
      </c>
      <c r="AN213" s="4">
        <v>1843.3112743073978</v>
      </c>
      <c r="AO213" s="4">
        <v>1866.8639816538748</v>
      </c>
      <c r="AP213" s="4">
        <v>2275.1109089928023</v>
      </c>
      <c r="AQ213" s="4">
        <v>2635.2188433303554</v>
      </c>
    </row>
    <row r="214" spans="1:43" x14ac:dyDescent="0.2">
      <c r="A214" s="12">
        <v>3056</v>
      </c>
      <c r="B214" s="11">
        <v>5469</v>
      </c>
      <c r="C214" s="10" t="s">
        <v>692</v>
      </c>
      <c r="D214" s="9">
        <v>124</v>
      </c>
      <c r="E214" s="9">
        <v>9042</v>
      </c>
      <c r="F214" s="9" t="s">
        <v>190</v>
      </c>
      <c r="G214" s="8">
        <v>37984</v>
      </c>
      <c r="H214" s="13">
        <v>95711.564299999998</v>
      </c>
      <c r="I214" s="4">
        <v>2967.0287126029698</v>
      </c>
      <c r="J214" s="4">
        <v>4766.3880608912223</v>
      </c>
      <c r="K214" s="4">
        <v>4259.7528420462077</v>
      </c>
      <c r="L214" s="4">
        <v>3019.3961197579652</v>
      </c>
      <c r="M214" s="4">
        <v>3067.2514215741417</v>
      </c>
      <c r="N214" s="4">
        <v>3455.8364723214977</v>
      </c>
      <c r="O214" s="4">
        <v>3737.2256470006196</v>
      </c>
      <c r="P214" s="4">
        <v>1784.9396597027533</v>
      </c>
      <c r="Q214" s="4">
        <v>2545.6075990975978</v>
      </c>
      <c r="R214" s="4">
        <v>2957.1631947167198</v>
      </c>
      <c r="S214" s="4">
        <v>3483.571514694665</v>
      </c>
      <c r="T214" s="4">
        <v>2047.9124602093575</v>
      </c>
      <c r="U214" s="4">
        <v>3164.39224746114</v>
      </c>
      <c r="V214" s="4">
        <v>3633.374205259674</v>
      </c>
      <c r="W214" s="4">
        <v>1390.9181741149453</v>
      </c>
      <c r="X214" s="4">
        <v>2440.6203926250237</v>
      </c>
      <c r="Y214" s="4">
        <v>2201.5950903683856</v>
      </c>
      <c r="Z214" s="4">
        <v>2249.1991853603158</v>
      </c>
      <c r="AA214" s="4">
        <v>2292.1217282333678</v>
      </c>
      <c r="AB214" s="4">
        <v>2803.9420981840922</v>
      </c>
      <c r="AC214" s="4">
        <v>3153.3068341223984</v>
      </c>
      <c r="AD214" s="4">
        <v>1610.1284685737573</v>
      </c>
      <c r="AE214" s="4">
        <v>2746.8943242485561</v>
      </c>
      <c r="AF214" s="4">
        <v>2431.0493322617881</v>
      </c>
      <c r="AG214" s="4">
        <v>2373.6229700823756</v>
      </c>
      <c r="AH214" s="4">
        <v>2297.0544871764928</v>
      </c>
      <c r="AI214" s="4">
        <v>2640.7843347087314</v>
      </c>
      <c r="AJ214" s="4">
        <v>3053.1682558720881</v>
      </c>
      <c r="AK214" s="4">
        <v>1549.8250952798571</v>
      </c>
      <c r="AL214" s="4">
        <v>2563.0316803486521</v>
      </c>
      <c r="AM214" s="4">
        <v>2515.1763785324752</v>
      </c>
      <c r="AN214" s="4">
        <v>2247.1866883618836</v>
      </c>
      <c r="AO214" s="4">
        <v>2275.8998694515903</v>
      </c>
      <c r="AP214" s="4">
        <v>2773.5950083398307</v>
      </c>
      <c r="AQ214" s="4">
        <v>3212.6037464168567</v>
      </c>
    </row>
    <row r="215" spans="1:43" x14ac:dyDescent="0.2">
      <c r="A215" s="12">
        <v>3868</v>
      </c>
      <c r="B215" s="11">
        <v>6726</v>
      </c>
      <c r="C215" s="10" t="s">
        <v>691</v>
      </c>
      <c r="D215" s="9" t="s">
        <v>208</v>
      </c>
      <c r="E215" s="9" t="s">
        <v>208</v>
      </c>
      <c r="F215" s="9" t="s">
        <v>190</v>
      </c>
      <c r="G215" s="8">
        <v>37974</v>
      </c>
      <c r="H215" s="13">
        <v>0</v>
      </c>
      <c r="I215" s="4">
        <v>0</v>
      </c>
      <c r="J215" s="4">
        <v>0</v>
      </c>
      <c r="K215" s="4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4">
        <v>0</v>
      </c>
      <c r="R215" s="4">
        <v>0</v>
      </c>
      <c r="S215" s="4">
        <v>0</v>
      </c>
      <c r="T215" s="4">
        <v>0</v>
      </c>
      <c r="U215" s="4">
        <v>0</v>
      </c>
      <c r="V215" s="4">
        <v>0</v>
      </c>
      <c r="W215" s="4">
        <v>0</v>
      </c>
      <c r="X215" s="4">
        <v>0</v>
      </c>
      <c r="Y215" s="4">
        <v>0</v>
      </c>
      <c r="Z215" s="4">
        <v>0</v>
      </c>
      <c r="AA215" s="4">
        <v>0</v>
      </c>
      <c r="AB215" s="4">
        <v>0</v>
      </c>
      <c r="AC215" s="4">
        <v>0</v>
      </c>
      <c r="AD215" s="4">
        <v>0</v>
      </c>
      <c r="AE215" s="4">
        <v>0</v>
      </c>
      <c r="AF215" s="4">
        <v>0</v>
      </c>
      <c r="AG215" s="4">
        <v>0</v>
      </c>
      <c r="AH215" s="4">
        <v>0</v>
      </c>
      <c r="AI215" s="4">
        <v>0</v>
      </c>
      <c r="AJ215" s="4">
        <v>0</v>
      </c>
      <c r="AK215" s="4">
        <v>0</v>
      </c>
      <c r="AL215" s="4">
        <v>0</v>
      </c>
      <c r="AM215" s="4">
        <v>0</v>
      </c>
      <c r="AN215" s="4">
        <v>0</v>
      </c>
      <c r="AO215" s="4">
        <v>0</v>
      </c>
      <c r="AP215" s="4">
        <v>0</v>
      </c>
      <c r="AQ215" s="4">
        <v>0</v>
      </c>
    </row>
    <row r="216" spans="1:43" x14ac:dyDescent="0.2">
      <c r="A216" s="12">
        <v>3954</v>
      </c>
      <c r="B216" s="11">
        <v>8099</v>
      </c>
      <c r="C216" s="10" t="s">
        <v>690</v>
      </c>
      <c r="D216" s="9">
        <v>108</v>
      </c>
      <c r="E216" s="9">
        <v>9037</v>
      </c>
      <c r="F216" s="9" t="s">
        <v>190</v>
      </c>
      <c r="G216" s="8">
        <v>37971</v>
      </c>
      <c r="H216" s="13">
        <v>126020.1136</v>
      </c>
      <c r="I216" s="4">
        <v>3906.5843103839861</v>
      </c>
      <c r="J216" s="4">
        <v>6275.7386663587895</v>
      </c>
      <c r="K216" s="4">
        <v>5608.6695582571938</v>
      </c>
      <c r="L216" s="4">
        <v>3975.5346681268061</v>
      </c>
      <c r="M216" s="4">
        <v>4038.5440924878376</v>
      </c>
      <c r="N216" s="4">
        <v>4550.1806182994169</v>
      </c>
      <c r="O216" s="4">
        <v>4920.6760335422869</v>
      </c>
      <c r="P216" s="4">
        <v>2350.1684496539601</v>
      </c>
      <c r="Q216" s="4">
        <v>3351.7136739484104</v>
      </c>
      <c r="R216" s="4">
        <v>3893.5947234532864</v>
      </c>
      <c r="S216" s="4">
        <v>4586.6983914246375</v>
      </c>
      <c r="T216" s="4">
        <v>2696.4156605936773</v>
      </c>
      <c r="U216" s="4">
        <v>4166.4460654940121</v>
      </c>
      <c r="V216" s="4">
        <v>4783.9384242321266</v>
      </c>
      <c r="W216" s="4">
        <v>1831.3739577054428</v>
      </c>
      <c r="X216" s="4">
        <v>3213.4806424126336</v>
      </c>
      <c r="Y216" s="4">
        <v>2898.7642759635287</v>
      </c>
      <c r="Z216" s="4">
        <v>2961.4429449685053</v>
      </c>
      <c r="AA216" s="4">
        <v>3017.9575758641877</v>
      </c>
      <c r="AB216" s="4">
        <v>3691.8537934812716</v>
      </c>
      <c r="AC216" s="4">
        <v>4151.8502843209826</v>
      </c>
      <c r="AD216" s="4">
        <v>2120.0005872253719</v>
      </c>
      <c r="AE216" s="4">
        <v>3616.7409583232388</v>
      </c>
      <c r="AF216" s="4">
        <v>3200.8787575404267</v>
      </c>
      <c r="AG216" s="4">
        <v>3125.2674483071883</v>
      </c>
      <c r="AH216" s="4">
        <v>3024.4523693295373</v>
      </c>
      <c r="AI216" s="4">
        <v>3477.0295970713205</v>
      </c>
      <c r="AJ216" s="4">
        <v>4020.0012742338431</v>
      </c>
      <c r="AK216" s="4">
        <v>2040.6012167465788</v>
      </c>
      <c r="AL216" s="4">
        <v>3374.6553604070186</v>
      </c>
      <c r="AM216" s="4">
        <v>3311.6459360459867</v>
      </c>
      <c r="AN216" s="4">
        <v>2958.7931596242065</v>
      </c>
      <c r="AO216" s="4">
        <v>2996.5988142408264</v>
      </c>
      <c r="AP216" s="4">
        <v>3651.8968275955599</v>
      </c>
      <c r="AQ216" s="4">
        <v>4229.9244823359122</v>
      </c>
    </row>
    <row r="217" spans="1:43" x14ac:dyDescent="0.2">
      <c r="A217" s="12">
        <v>3974</v>
      </c>
      <c r="B217" s="11">
        <v>3974</v>
      </c>
      <c r="C217" s="10" t="s">
        <v>689</v>
      </c>
      <c r="D217" s="9">
        <v>364</v>
      </c>
      <c r="E217" s="9">
        <v>9042</v>
      </c>
      <c r="F217" s="9" t="s">
        <v>190</v>
      </c>
      <c r="G217" s="8">
        <v>37971</v>
      </c>
      <c r="H217" s="13">
        <v>90473.2114</v>
      </c>
      <c r="I217" s="4">
        <v>2804.6414026188718</v>
      </c>
      <c r="J217" s="4">
        <v>4505.5207048522516</v>
      </c>
      <c r="K217" s="4">
        <v>4026.6139437676852</v>
      </c>
      <c r="L217" s="4">
        <v>2854.1427093068846</v>
      </c>
      <c r="M217" s="4">
        <v>2899.3788609620274</v>
      </c>
      <c r="N217" s="4">
        <v>3266.6964124017886</v>
      </c>
      <c r="O217" s="4">
        <v>3532.6849841340313</v>
      </c>
      <c r="P217" s="4">
        <v>1687.2488120908422</v>
      </c>
      <c r="Q217" s="4">
        <v>2406.2849263723028</v>
      </c>
      <c r="R217" s="4">
        <v>2795.3158306065338</v>
      </c>
      <c r="S217" s="4">
        <v>3292.9134988131068</v>
      </c>
      <c r="T217" s="4">
        <v>1935.8289491588143</v>
      </c>
      <c r="U217" s="4">
        <v>2991.2031095815332</v>
      </c>
      <c r="V217" s="4">
        <v>3434.5173958019354</v>
      </c>
      <c r="W217" s="4">
        <v>1314.7923652398547</v>
      </c>
      <c r="X217" s="4">
        <v>2307.0437344122979</v>
      </c>
      <c r="Y217" s="4">
        <v>2081.1004342565225</v>
      </c>
      <c r="Z217" s="4">
        <v>2126.0991277917256</v>
      </c>
      <c r="AA217" s="4">
        <v>2166.6724934406993</v>
      </c>
      <c r="AB217" s="4">
        <v>2650.4806191154157</v>
      </c>
      <c r="AC217" s="4">
        <v>2980.7244077466248</v>
      </c>
      <c r="AD217" s="4">
        <v>1522.0051451863251</v>
      </c>
      <c r="AE217" s="4">
        <v>2596.5551050052136</v>
      </c>
      <c r="AF217" s="4">
        <v>2297.996504081269</v>
      </c>
      <c r="AG217" s="4">
        <v>2243.7131220950973</v>
      </c>
      <c r="AH217" s="4">
        <v>2171.3352794468683</v>
      </c>
      <c r="AI217" s="4">
        <v>2496.2525805871865</v>
      </c>
      <c r="AJ217" s="4">
        <v>2886.0664755981293</v>
      </c>
      <c r="AK217" s="4">
        <v>1465.0022126770282</v>
      </c>
      <c r="AL217" s="4">
        <v>2422.7553769182396</v>
      </c>
      <c r="AM217" s="4">
        <v>2377.5192252630968</v>
      </c>
      <c r="AN217" s="4">
        <v>2124.196775994295</v>
      </c>
      <c r="AO217" s="4">
        <v>2151.3384669873813</v>
      </c>
      <c r="AP217" s="4">
        <v>2621.7944442008693</v>
      </c>
      <c r="AQ217" s="4">
        <v>3036.7759634872486</v>
      </c>
    </row>
    <row r="218" spans="1:43" x14ac:dyDescent="0.2">
      <c r="A218" s="12">
        <v>3983</v>
      </c>
      <c r="B218" s="11">
        <v>3983</v>
      </c>
      <c r="C218" s="10" t="s">
        <v>688</v>
      </c>
      <c r="D218" s="9" t="s">
        <v>208</v>
      </c>
      <c r="E218" s="9" t="s">
        <v>208</v>
      </c>
      <c r="F218" s="9" t="s">
        <v>190</v>
      </c>
      <c r="G218" s="8">
        <v>37965</v>
      </c>
      <c r="H218" s="13">
        <v>0</v>
      </c>
      <c r="I218" s="4">
        <v>0</v>
      </c>
      <c r="J218" s="4">
        <v>0</v>
      </c>
      <c r="K218" s="4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4">
        <v>0</v>
      </c>
      <c r="R218" s="4">
        <v>0</v>
      </c>
      <c r="S218" s="4">
        <v>0</v>
      </c>
      <c r="T218" s="4">
        <v>0</v>
      </c>
      <c r="U218" s="4">
        <v>0</v>
      </c>
      <c r="V218" s="4">
        <v>0</v>
      </c>
      <c r="W218" s="4">
        <v>0</v>
      </c>
      <c r="X218" s="4">
        <v>0</v>
      </c>
      <c r="Y218" s="4">
        <v>0</v>
      </c>
      <c r="Z218" s="4">
        <v>0</v>
      </c>
      <c r="AA218" s="4">
        <v>0</v>
      </c>
      <c r="AB218" s="4">
        <v>0</v>
      </c>
      <c r="AC218" s="4">
        <v>0</v>
      </c>
      <c r="AD218" s="4">
        <v>0</v>
      </c>
      <c r="AE218" s="4">
        <v>0</v>
      </c>
      <c r="AF218" s="4">
        <v>0</v>
      </c>
      <c r="AG218" s="4">
        <v>0</v>
      </c>
      <c r="AH218" s="4">
        <v>0</v>
      </c>
      <c r="AI218" s="4">
        <v>0</v>
      </c>
      <c r="AJ218" s="4">
        <v>0</v>
      </c>
      <c r="AK218" s="4">
        <v>0</v>
      </c>
      <c r="AL218" s="4">
        <v>0</v>
      </c>
      <c r="AM218" s="4">
        <v>0</v>
      </c>
      <c r="AN218" s="4">
        <v>0</v>
      </c>
      <c r="AO218" s="4">
        <v>0</v>
      </c>
      <c r="AP218" s="4">
        <v>0</v>
      </c>
      <c r="AQ218" s="4">
        <v>0</v>
      </c>
    </row>
    <row r="219" spans="1:43" x14ac:dyDescent="0.2">
      <c r="A219" s="12">
        <v>3963</v>
      </c>
      <c r="B219" s="11">
        <v>7271</v>
      </c>
      <c r="C219" s="10" t="s">
        <v>687</v>
      </c>
      <c r="D219" s="9">
        <v>211</v>
      </c>
      <c r="E219" s="9">
        <v>9040</v>
      </c>
      <c r="F219" s="9" t="s">
        <v>190</v>
      </c>
      <c r="G219" s="8">
        <v>37950</v>
      </c>
      <c r="H219" s="13">
        <v>84648.325100000002</v>
      </c>
      <c r="I219" s="4">
        <v>2624.0717397349099</v>
      </c>
      <c r="J219" s="4">
        <v>4215.4442786709187</v>
      </c>
      <c r="K219" s="4">
        <v>3767.3707044319658</v>
      </c>
      <c r="L219" s="4">
        <v>2670.3860314082317</v>
      </c>
      <c r="M219" s="4">
        <v>2712.7097691458912</v>
      </c>
      <c r="N219" s="4">
        <v>3056.3785195756882</v>
      </c>
      <c r="O219" s="4">
        <v>3305.2420974731294</v>
      </c>
      <c r="P219" s="4">
        <v>1578.6196130366875</v>
      </c>
      <c r="Q219" s="4">
        <v>2251.362426279391</v>
      </c>
      <c r="R219" s="4">
        <v>2615.3465708232657</v>
      </c>
      <c r="S219" s="4">
        <v>3080.9076859375232</v>
      </c>
      <c r="T219" s="4">
        <v>1811.1955538077284</v>
      </c>
      <c r="U219" s="4">
        <v>2798.6221483897557</v>
      </c>
      <c r="V219" s="4">
        <v>3213.394778218822</v>
      </c>
      <c r="W219" s="4">
        <v>1230.1428218322442</v>
      </c>
      <c r="X219" s="4">
        <v>2158.5106246206515</v>
      </c>
      <c r="Y219" s="4">
        <v>1947.11410591862</v>
      </c>
      <c r="Z219" s="4">
        <v>1989.2156736700122</v>
      </c>
      <c r="AA219" s="4">
        <v>2027.17682695185</v>
      </c>
      <c r="AB219" s="4">
        <v>2479.8362039587223</v>
      </c>
      <c r="AC219" s="4">
        <v>2788.8180909696466</v>
      </c>
      <c r="AD219" s="4">
        <v>1424.0147369589752</v>
      </c>
      <c r="AE219" s="4">
        <v>2429.3825461416745</v>
      </c>
      <c r="AF219" s="4">
        <v>2150.0458770731193</v>
      </c>
      <c r="AG219" s="4">
        <v>2099.2573917879276</v>
      </c>
      <c r="AH219" s="4">
        <v>2031.5394114076719</v>
      </c>
      <c r="AI219" s="4">
        <v>2335.5377432005039</v>
      </c>
      <c r="AJ219" s="4">
        <v>2700.2544676626972</v>
      </c>
      <c r="AK219" s="4">
        <v>1370.6817924549146</v>
      </c>
      <c r="AL219" s="4">
        <v>2266.7724689957031</v>
      </c>
      <c r="AM219" s="4">
        <v>2224.4487312580432</v>
      </c>
      <c r="AN219" s="4">
        <v>1987.4357999271479</v>
      </c>
      <c r="AO219" s="4">
        <v>2012.8300425697441</v>
      </c>
      <c r="AP219" s="4">
        <v>2452.9969150414067</v>
      </c>
      <c r="AQ219" s="4">
        <v>2841.2609106648156</v>
      </c>
    </row>
    <row r="220" spans="1:43" x14ac:dyDescent="0.2">
      <c r="A220" s="12">
        <v>3883</v>
      </c>
      <c r="B220" s="11">
        <v>3883</v>
      </c>
      <c r="C220" s="10" t="s">
        <v>686</v>
      </c>
      <c r="D220" s="9" t="s">
        <v>208</v>
      </c>
      <c r="E220" s="9" t="s">
        <v>208</v>
      </c>
      <c r="F220" s="9" t="s">
        <v>190</v>
      </c>
      <c r="G220" s="8">
        <v>37929</v>
      </c>
      <c r="H220" s="13">
        <v>0</v>
      </c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4">
        <v>0</v>
      </c>
      <c r="R220" s="4">
        <v>0</v>
      </c>
      <c r="S220" s="4">
        <v>0</v>
      </c>
      <c r="T220" s="4">
        <v>0</v>
      </c>
      <c r="U220" s="4">
        <v>0</v>
      </c>
      <c r="V220" s="4">
        <v>0</v>
      </c>
      <c r="W220" s="4">
        <v>0</v>
      </c>
      <c r="X220" s="4">
        <v>0</v>
      </c>
      <c r="Y220" s="4">
        <v>0</v>
      </c>
      <c r="Z220" s="4">
        <v>0</v>
      </c>
      <c r="AA220" s="4">
        <v>0</v>
      </c>
      <c r="AB220" s="4">
        <v>0</v>
      </c>
      <c r="AC220" s="4">
        <v>0</v>
      </c>
      <c r="AD220" s="4">
        <v>0</v>
      </c>
      <c r="AE220" s="4">
        <v>0</v>
      </c>
      <c r="AF220" s="4">
        <v>0</v>
      </c>
      <c r="AG220" s="4">
        <v>0</v>
      </c>
      <c r="AH220" s="4">
        <v>0</v>
      </c>
      <c r="AI220" s="4">
        <v>0</v>
      </c>
      <c r="AJ220" s="4">
        <v>0</v>
      </c>
      <c r="AK220" s="4">
        <v>0</v>
      </c>
      <c r="AL220" s="4">
        <v>0</v>
      </c>
      <c r="AM220" s="4">
        <v>0</v>
      </c>
      <c r="AN220" s="4">
        <v>0</v>
      </c>
      <c r="AO220" s="4">
        <v>0</v>
      </c>
      <c r="AP220" s="4">
        <v>0</v>
      </c>
      <c r="AQ220" s="4">
        <v>0</v>
      </c>
    </row>
    <row r="221" spans="1:43" x14ac:dyDescent="0.2">
      <c r="A221" s="12">
        <v>3870</v>
      </c>
      <c r="B221" s="11">
        <v>3870</v>
      </c>
      <c r="C221" s="10" t="s">
        <v>685</v>
      </c>
      <c r="D221" s="9" t="s">
        <v>208</v>
      </c>
      <c r="E221" s="9" t="s">
        <v>208</v>
      </c>
      <c r="F221" s="9" t="s">
        <v>190</v>
      </c>
      <c r="G221" s="8">
        <v>37902</v>
      </c>
      <c r="H221" s="13">
        <v>0</v>
      </c>
      <c r="I221" s="4">
        <v>0</v>
      </c>
      <c r="J221" s="4">
        <v>0</v>
      </c>
      <c r="K221" s="4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4">
        <v>0</v>
      </c>
      <c r="R221" s="4">
        <v>0</v>
      </c>
      <c r="S221" s="4">
        <v>0</v>
      </c>
      <c r="T221" s="4">
        <v>0</v>
      </c>
      <c r="U221" s="4">
        <v>0</v>
      </c>
      <c r="V221" s="4">
        <v>0</v>
      </c>
      <c r="W221" s="4">
        <v>0</v>
      </c>
      <c r="X221" s="4">
        <v>0</v>
      </c>
      <c r="Y221" s="4">
        <v>0</v>
      </c>
      <c r="Z221" s="4">
        <v>0</v>
      </c>
      <c r="AA221" s="4">
        <v>0</v>
      </c>
      <c r="AB221" s="4">
        <v>0</v>
      </c>
      <c r="AC221" s="4">
        <v>0</v>
      </c>
      <c r="AD221" s="4">
        <v>0</v>
      </c>
      <c r="AE221" s="4">
        <v>0</v>
      </c>
      <c r="AF221" s="4">
        <v>0</v>
      </c>
      <c r="AG221" s="4">
        <v>0</v>
      </c>
      <c r="AH221" s="4">
        <v>0</v>
      </c>
      <c r="AI221" s="4">
        <v>0</v>
      </c>
      <c r="AJ221" s="4">
        <v>0</v>
      </c>
      <c r="AK221" s="4">
        <v>0</v>
      </c>
      <c r="AL221" s="4">
        <v>0</v>
      </c>
      <c r="AM221" s="4">
        <v>0</v>
      </c>
      <c r="AN221" s="4">
        <v>0</v>
      </c>
      <c r="AO221" s="4">
        <v>0</v>
      </c>
      <c r="AP221" s="4">
        <v>0</v>
      </c>
      <c r="AQ221" s="4">
        <v>0</v>
      </c>
    </row>
    <row r="222" spans="1:43" x14ac:dyDescent="0.2">
      <c r="A222" s="12">
        <v>3894</v>
      </c>
      <c r="B222" s="11">
        <v>8010</v>
      </c>
      <c r="C222" s="10" t="s">
        <v>684</v>
      </c>
      <c r="D222" s="9">
        <v>371</v>
      </c>
      <c r="E222" s="9">
        <v>9040</v>
      </c>
      <c r="F222" s="9" t="s">
        <v>190</v>
      </c>
      <c r="G222" s="8">
        <v>37897</v>
      </c>
      <c r="H222" s="13">
        <v>131516.16140000001</v>
      </c>
      <c r="I222" s="4">
        <v>4076.9600820861983</v>
      </c>
      <c r="J222" s="4">
        <v>6549.4390996094407</v>
      </c>
      <c r="K222" s="4">
        <v>5853.277463344707</v>
      </c>
      <c r="L222" s="4">
        <v>4148.9175348962754</v>
      </c>
      <c r="M222" s="4">
        <v>4214.6749555750839</v>
      </c>
      <c r="N222" s="4">
        <v>4748.6252114870176</v>
      </c>
      <c r="O222" s="4">
        <v>5135.2788450784201</v>
      </c>
      <c r="P222" s="4">
        <v>2452.6650890265346</v>
      </c>
      <c r="Q222" s="4">
        <v>3497.8901694117039</v>
      </c>
      <c r="R222" s="4">
        <v>4063.4039872494677</v>
      </c>
      <c r="S222" s="4">
        <v>4786.7356147163728</v>
      </c>
      <c r="T222" s="4">
        <v>2814.0129943520833</v>
      </c>
      <c r="U222" s="4">
        <v>4348.1550489088404</v>
      </c>
      <c r="V222" s="4">
        <v>4992.5777715611748</v>
      </c>
      <c r="W222" s="4">
        <v>1911.2446904296855</v>
      </c>
      <c r="X222" s="4">
        <v>3353.6284546192924</v>
      </c>
      <c r="Y222" s="4">
        <v>3025.1865316377057</v>
      </c>
      <c r="Z222" s="4">
        <v>3090.5987719040536</v>
      </c>
      <c r="AA222" s="4">
        <v>3149.578145164498</v>
      </c>
      <c r="AB222" s="4">
        <v>3852.8646380198566</v>
      </c>
      <c r="AC222" s="4">
        <v>4332.9227097395215</v>
      </c>
      <c r="AD222" s="4">
        <v>2212.4590387421044</v>
      </c>
      <c r="AE222" s="4">
        <v>3774.4759469636742</v>
      </c>
      <c r="AF222" s="4">
        <v>3340.4769704835298</v>
      </c>
      <c r="AG222" s="4">
        <v>3261.5680656689583</v>
      </c>
      <c r="AH222" s="4">
        <v>3156.3561925828631</v>
      </c>
      <c r="AI222" s="4">
        <v>3628.6714288520429</v>
      </c>
      <c r="AJ222" s="4">
        <v>4195.3234393080547</v>
      </c>
      <c r="AK222" s="4">
        <v>2129.5968659932987</v>
      </c>
      <c r="AL222" s="4">
        <v>3521.8323993691802</v>
      </c>
      <c r="AM222" s="4">
        <v>3456.0749786903707</v>
      </c>
      <c r="AN222" s="4">
        <v>3087.8334228890358</v>
      </c>
      <c r="AO222" s="4">
        <v>3127.2878752963225</v>
      </c>
      <c r="AP222" s="4">
        <v>3811.1650503559431</v>
      </c>
      <c r="AQ222" s="4">
        <v>4414.4019159866975</v>
      </c>
    </row>
    <row r="223" spans="1:43" x14ac:dyDescent="0.2">
      <c r="A223" s="12">
        <v>3858</v>
      </c>
      <c r="B223" s="11">
        <v>6688</v>
      </c>
      <c r="C223" s="10" t="s">
        <v>683</v>
      </c>
      <c r="D223" s="9">
        <v>397</v>
      </c>
      <c r="E223" s="9">
        <v>9029</v>
      </c>
      <c r="F223" s="9" t="s">
        <v>190</v>
      </c>
      <c r="G223" s="8">
        <v>37881</v>
      </c>
      <c r="H223" s="13">
        <v>121556.1894</v>
      </c>
      <c r="I223" s="4">
        <v>3768.2040491360435</v>
      </c>
      <c r="J223" s="4">
        <v>6053.4374724830632</v>
      </c>
      <c r="K223" s="4">
        <v>5409.9974966656891</v>
      </c>
      <c r="L223" s="4">
        <v>3834.7120255658001</v>
      </c>
      <c r="M223" s="4">
        <v>3895.489510229284</v>
      </c>
      <c r="N223" s="4">
        <v>4389.0026856967779</v>
      </c>
      <c r="O223" s="4">
        <v>4746.3742955180687</v>
      </c>
      <c r="P223" s="4">
        <v>2266.9200417864181</v>
      </c>
      <c r="Q223" s="4">
        <v>3232.9882153434501</v>
      </c>
      <c r="R223" s="4">
        <v>3755.6745834494182</v>
      </c>
      <c r="S223" s="4">
        <v>4424.2269147477473</v>
      </c>
      <c r="T223" s="4">
        <v>2600.9023748432105</v>
      </c>
      <c r="U223" s="4">
        <v>4018.8608992181944</v>
      </c>
      <c r="V223" s="4">
        <v>4614.480248920343</v>
      </c>
      <c r="W223" s="4">
        <v>1766.5024519155045</v>
      </c>
      <c r="X223" s="4">
        <v>3099.6517178377135</v>
      </c>
      <c r="Y223" s="4">
        <v>2796.0833337558315</v>
      </c>
      <c r="Z223" s="4">
        <v>2856.5417791837749</v>
      </c>
      <c r="AA223" s="4">
        <v>2911.054531003947</v>
      </c>
      <c r="AB223" s="4">
        <v>3561.0797843108589</v>
      </c>
      <c r="AC223" s="4">
        <v>4004.7821344081476</v>
      </c>
      <c r="AD223" s="4">
        <v>2044.9052579562069</v>
      </c>
      <c r="AE223" s="4">
        <v>3488.6276196840149</v>
      </c>
      <c r="AF223" s="4">
        <v>3087.4962209050159</v>
      </c>
      <c r="AG223" s="4">
        <v>3014.5632393088345</v>
      </c>
      <c r="AH223" s="4">
        <v>2917.3192638472592</v>
      </c>
      <c r="AI223" s="4">
        <v>3353.8651583234814</v>
      </c>
      <c r="AJ223" s="4">
        <v>3877.6035215303154</v>
      </c>
      <c r="AK223" s="4">
        <v>1968.3183970143443</v>
      </c>
      <c r="AL223" s="4">
        <v>3255.1172541504584</v>
      </c>
      <c r="AM223" s="4">
        <v>3194.3397694869736</v>
      </c>
      <c r="AN223" s="4">
        <v>2853.9858553714594</v>
      </c>
      <c r="AO223" s="4">
        <v>2890.4523461695508</v>
      </c>
      <c r="AP223" s="4">
        <v>3522.5381866697908</v>
      </c>
      <c r="AQ223" s="4">
        <v>4080.0907635630087</v>
      </c>
    </row>
    <row r="224" spans="1:43" x14ac:dyDescent="0.2">
      <c r="A224" s="12">
        <v>3854</v>
      </c>
      <c r="B224" s="11">
        <v>3854</v>
      </c>
      <c r="C224" s="10" t="s">
        <v>682</v>
      </c>
      <c r="D224" s="9">
        <v>209</v>
      </c>
      <c r="E224" s="9">
        <v>9040</v>
      </c>
      <c r="F224" s="9" t="s">
        <v>190</v>
      </c>
      <c r="G224" s="8">
        <v>37860</v>
      </c>
      <c r="H224" s="13">
        <v>71359.219700000001</v>
      </c>
      <c r="I224" s="4">
        <v>2212.1136072461363</v>
      </c>
      <c r="J224" s="4">
        <v>3553.6534722857277</v>
      </c>
      <c r="K224" s="4">
        <v>3175.923841036571</v>
      </c>
      <c r="L224" s="4">
        <v>2251.1569280780855</v>
      </c>
      <c r="M224" s="4">
        <v>2286.8361798078618</v>
      </c>
      <c r="N224" s="4">
        <v>2576.5517038536454</v>
      </c>
      <c r="O224" s="4">
        <v>2786.3457040247313</v>
      </c>
      <c r="P224" s="4">
        <v>1330.7890458120119</v>
      </c>
      <c r="Q224" s="4">
        <v>1897.9166547170832</v>
      </c>
      <c r="R224" s="4">
        <v>2204.7582195931604</v>
      </c>
      <c r="S224" s="4">
        <v>2597.2299886207002</v>
      </c>
      <c r="T224" s="4">
        <v>1526.8524367274085</v>
      </c>
      <c r="U224" s="4">
        <v>2359.2610073300857</v>
      </c>
      <c r="V224" s="4">
        <v>2708.9176742818945</v>
      </c>
      <c r="W224" s="4">
        <v>1037.0203046758816</v>
      </c>
      <c r="X224" s="4">
        <v>1819.6418382185959</v>
      </c>
      <c r="Y224" s="4">
        <v>1641.4328706571878</v>
      </c>
      <c r="Z224" s="4">
        <v>1676.9248312994903</v>
      </c>
      <c r="AA224" s="4">
        <v>1708.9263892027789</v>
      </c>
      <c r="AB224" s="4">
        <v>2090.521889113013</v>
      </c>
      <c r="AC224" s="4">
        <v>2350.9961079765958</v>
      </c>
      <c r="AD224" s="4">
        <v>1200.4558903043578</v>
      </c>
      <c r="AE224" s="4">
        <v>2047.9890492891648</v>
      </c>
      <c r="AF224" s="4">
        <v>1812.5059878726402</v>
      </c>
      <c r="AG224" s="4">
        <v>1769.6908857969086</v>
      </c>
      <c r="AH224" s="4">
        <v>1712.6040830292666</v>
      </c>
      <c r="AI224" s="4">
        <v>1968.877124713327</v>
      </c>
      <c r="AJ224" s="4">
        <v>2276.3362603597334</v>
      </c>
      <c r="AK224" s="4">
        <v>1155.4957886175596</v>
      </c>
      <c r="AL224" s="4">
        <v>1910.9074448181352</v>
      </c>
      <c r="AM224" s="4">
        <v>1875.2281930883587</v>
      </c>
      <c r="AN224" s="4">
        <v>1675.4243834016106</v>
      </c>
      <c r="AO224" s="4">
        <v>1696.8319344394768</v>
      </c>
      <c r="AP224" s="4">
        <v>2067.8961524291512</v>
      </c>
      <c r="AQ224" s="4">
        <v>2395.205827281663</v>
      </c>
    </row>
    <row r="225" spans="1:43" x14ac:dyDescent="0.2">
      <c r="A225" s="12">
        <v>3839</v>
      </c>
      <c r="B225" s="11">
        <v>6637</v>
      </c>
      <c r="C225" s="10" t="s">
        <v>681</v>
      </c>
      <c r="D225" s="9">
        <v>362</v>
      </c>
      <c r="E225" s="9">
        <v>9042</v>
      </c>
      <c r="F225" s="9" t="s">
        <v>190</v>
      </c>
      <c r="G225" s="8">
        <v>37818</v>
      </c>
      <c r="H225" s="13">
        <v>82621.004799999995</v>
      </c>
      <c r="I225" s="4">
        <v>2561.2254412365487</v>
      </c>
      <c r="J225" s="4">
        <v>4114.484741083229</v>
      </c>
      <c r="K225" s="4">
        <v>3677.1424914378226</v>
      </c>
      <c r="L225" s="4">
        <v>2606.4305095013915</v>
      </c>
      <c r="M225" s="4">
        <v>2647.740597263271</v>
      </c>
      <c r="N225" s="4">
        <v>2983.1785098897349</v>
      </c>
      <c r="O225" s="4">
        <v>3226.0818259295888</v>
      </c>
      <c r="P225" s="4">
        <v>1540.811805455065</v>
      </c>
      <c r="Q225" s="4">
        <v>2197.4424846377638</v>
      </c>
      <c r="R225" s="4">
        <v>2552.7092393899306</v>
      </c>
      <c r="S225" s="4">
        <v>3007.1202047706079</v>
      </c>
      <c r="T225" s="4">
        <v>1767.8175719142137</v>
      </c>
      <c r="U225" s="4">
        <v>2731.5953822162078</v>
      </c>
      <c r="V225" s="4">
        <v>3136.4342422826298</v>
      </c>
      <c r="W225" s="4">
        <v>1200.6810042280138</v>
      </c>
      <c r="X225" s="4">
        <v>2106.8144758558706</v>
      </c>
      <c r="Y225" s="4">
        <v>1900.4808860801666</v>
      </c>
      <c r="Z225" s="4">
        <v>1941.5741248083514</v>
      </c>
      <c r="AA225" s="4">
        <v>1978.6261116469223</v>
      </c>
      <c r="AB225" s="4">
        <v>2420.4443344678457</v>
      </c>
      <c r="AC225" s="4">
        <v>2722.0261311505851</v>
      </c>
      <c r="AD225" s="4">
        <v>1389.9097032170127</v>
      </c>
      <c r="AE225" s="4">
        <v>2371.1990375319015</v>
      </c>
      <c r="AF225" s="4">
        <v>2098.5524583034944</v>
      </c>
      <c r="AG225" s="4">
        <v>2048.9803529892383</v>
      </c>
      <c r="AH225" s="4">
        <v>1982.8842125702311</v>
      </c>
      <c r="AI225" s="4">
        <v>2279.6018097651645</v>
      </c>
      <c r="AJ225" s="4">
        <v>2635.5835992079319</v>
      </c>
      <c r="AK225" s="4">
        <v>1337.8540782691764</v>
      </c>
      <c r="AL225" s="4">
        <v>2212.4834581210375</v>
      </c>
      <c r="AM225" s="4">
        <v>2171.1733703591576</v>
      </c>
      <c r="AN225" s="4">
        <v>1939.8368788926302</v>
      </c>
      <c r="AO225" s="4">
        <v>1964.6229315497587</v>
      </c>
      <c r="AP225" s="4">
        <v>2394.2478442733091</v>
      </c>
      <c r="AQ225" s="4">
        <v>2773.2129497041883</v>
      </c>
    </row>
    <row r="226" spans="1:43" x14ac:dyDescent="0.2">
      <c r="A226" s="12">
        <v>3841</v>
      </c>
      <c r="B226" s="11">
        <v>6643</v>
      </c>
      <c r="C226" s="10" t="s">
        <v>680</v>
      </c>
      <c r="D226" s="9" t="s">
        <v>208</v>
      </c>
      <c r="E226" s="9" t="s">
        <v>208</v>
      </c>
      <c r="F226" s="9" t="s">
        <v>190</v>
      </c>
      <c r="G226" s="8">
        <v>37803</v>
      </c>
      <c r="H226" s="13">
        <v>0</v>
      </c>
      <c r="I226" s="4">
        <v>0</v>
      </c>
      <c r="J226" s="4">
        <v>0</v>
      </c>
      <c r="K226" s="4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4">
        <v>0</v>
      </c>
      <c r="R226" s="4">
        <v>0</v>
      </c>
      <c r="S226" s="4">
        <v>0</v>
      </c>
      <c r="T226" s="4">
        <v>0</v>
      </c>
      <c r="U226" s="4">
        <v>0</v>
      </c>
      <c r="V226" s="4">
        <v>0</v>
      </c>
      <c r="W226" s="4">
        <v>0</v>
      </c>
      <c r="X226" s="4">
        <v>0</v>
      </c>
      <c r="Y226" s="4">
        <v>0</v>
      </c>
      <c r="Z226" s="4">
        <v>0</v>
      </c>
      <c r="AA226" s="4">
        <v>0</v>
      </c>
      <c r="AB226" s="4">
        <v>0</v>
      </c>
      <c r="AC226" s="4">
        <v>0</v>
      </c>
      <c r="AD226" s="4">
        <v>0</v>
      </c>
      <c r="AE226" s="4">
        <v>0</v>
      </c>
      <c r="AF226" s="4">
        <v>0</v>
      </c>
      <c r="AG226" s="4">
        <v>0</v>
      </c>
      <c r="AH226" s="4">
        <v>0</v>
      </c>
      <c r="AI226" s="4">
        <v>0</v>
      </c>
      <c r="AJ226" s="4">
        <v>0</v>
      </c>
      <c r="AK226" s="4">
        <v>0</v>
      </c>
      <c r="AL226" s="4">
        <v>0</v>
      </c>
      <c r="AM226" s="4">
        <v>0</v>
      </c>
      <c r="AN226" s="4">
        <v>0</v>
      </c>
      <c r="AO226" s="4">
        <v>0</v>
      </c>
      <c r="AP226" s="4">
        <v>0</v>
      </c>
      <c r="AQ226" s="4">
        <v>0</v>
      </c>
    </row>
    <row r="227" spans="1:43" x14ac:dyDescent="0.2">
      <c r="A227" s="12">
        <v>3834</v>
      </c>
      <c r="B227" s="11">
        <v>6614</v>
      </c>
      <c r="C227" s="10" t="s">
        <v>679</v>
      </c>
      <c r="D227" s="9">
        <v>124</v>
      </c>
      <c r="E227" s="9">
        <v>9042</v>
      </c>
      <c r="F227" s="9" t="s">
        <v>190</v>
      </c>
      <c r="G227" s="8">
        <v>37766</v>
      </c>
      <c r="H227" s="13">
        <v>86063.014800000004</v>
      </c>
      <c r="I227" s="4">
        <v>2667.9266802535622</v>
      </c>
      <c r="J227" s="4">
        <v>4285.8951186008835</v>
      </c>
      <c r="K227" s="4">
        <v>3830.3330905789499</v>
      </c>
      <c r="L227" s="4">
        <v>2715.0150020251249</v>
      </c>
      <c r="M227" s="4">
        <v>2758.046077513085</v>
      </c>
      <c r="N227" s="4">
        <v>3107.4584104753253</v>
      </c>
      <c r="O227" s="4">
        <v>3360.4811343445349</v>
      </c>
      <c r="P227" s="4">
        <v>1605.0023784858884</v>
      </c>
      <c r="Q227" s="4">
        <v>2288.9884422892987</v>
      </c>
      <c r="R227" s="4">
        <v>2659.0556914857607</v>
      </c>
      <c r="S227" s="4">
        <v>3132.3975218533274</v>
      </c>
      <c r="T227" s="4">
        <v>1841.4652572145073</v>
      </c>
      <c r="U227" s="4">
        <v>2845.3942720300247</v>
      </c>
      <c r="V227" s="4">
        <v>3267.0988118120395</v>
      </c>
      <c r="W227" s="4">
        <v>1250.7016501081625</v>
      </c>
      <c r="X227" s="4">
        <v>2194.5848498859946</v>
      </c>
      <c r="Y227" s="4">
        <v>1979.6553554603406</v>
      </c>
      <c r="Z227" s="4">
        <v>2022.4605479341519</v>
      </c>
      <c r="AA227" s="4">
        <v>2061.056129038212</v>
      </c>
      <c r="AB227" s="4">
        <v>2521.2806003042265</v>
      </c>
      <c r="AC227" s="4">
        <v>2835.4263637713539</v>
      </c>
      <c r="AD227" s="4">
        <v>1447.8136600758139</v>
      </c>
      <c r="AE227" s="4">
        <v>2469.9837330089431</v>
      </c>
      <c r="AF227" s="4">
        <v>2185.9786347884024</v>
      </c>
      <c r="AG227" s="4">
        <v>2134.3413442028495</v>
      </c>
      <c r="AH227" s="4">
        <v>2065.4916234221128</v>
      </c>
      <c r="AI227" s="4">
        <v>2374.5705437357033</v>
      </c>
      <c r="AJ227" s="4">
        <v>2745.3826161318912</v>
      </c>
      <c r="AK227" s="4">
        <v>1393.5893858594238</v>
      </c>
      <c r="AL227" s="4">
        <v>2304.6560261758768</v>
      </c>
      <c r="AM227" s="4">
        <v>2261.6249506879162</v>
      </c>
      <c r="AN227" s="4">
        <v>2020.6509279553361</v>
      </c>
      <c r="AO227" s="4">
        <v>2046.469573248113</v>
      </c>
      <c r="AP227" s="4">
        <v>2493.9927583229041</v>
      </c>
      <c r="AQ227" s="4">
        <v>2888.7456369199617</v>
      </c>
    </row>
    <row r="228" spans="1:43" x14ac:dyDescent="0.2">
      <c r="A228" s="12">
        <v>3981</v>
      </c>
      <c r="B228" s="11">
        <v>8165</v>
      </c>
      <c r="C228" s="10" t="s">
        <v>678</v>
      </c>
      <c r="D228" s="9">
        <v>116</v>
      </c>
      <c r="E228" s="9">
        <v>9037</v>
      </c>
      <c r="F228" s="9" t="s">
        <v>190</v>
      </c>
      <c r="G228" s="8">
        <v>37763</v>
      </c>
      <c r="H228" s="13">
        <v>66776.283599999995</v>
      </c>
      <c r="I228" s="4">
        <v>2070.0440141288004</v>
      </c>
      <c r="J228" s="4">
        <v>3325.4255452778793</v>
      </c>
      <c r="K228" s="4">
        <v>2971.9550184635691</v>
      </c>
      <c r="L228" s="4">
        <v>2106.57983774796</v>
      </c>
      <c r="M228" s="4">
        <v>2139.9676444274564</v>
      </c>
      <c r="N228" s="4">
        <v>2411.0766346649698</v>
      </c>
      <c r="O228" s="4">
        <v>2607.3969379404116</v>
      </c>
      <c r="P228" s="4">
        <v>1245.3211667463943</v>
      </c>
      <c r="Q228" s="4">
        <v>1776.0258774879962</v>
      </c>
      <c r="R228" s="4">
        <v>2063.1610149316689</v>
      </c>
      <c r="S228" s="4">
        <v>2430.426888406133</v>
      </c>
      <c r="T228" s="4">
        <v>1428.7926880212297</v>
      </c>
      <c r="U228" s="4">
        <v>2207.741098826722</v>
      </c>
      <c r="V228" s="4">
        <v>2534.9416042857906</v>
      </c>
      <c r="W228" s="4">
        <v>970.41927105034006</v>
      </c>
      <c r="X228" s="4">
        <v>1702.7781406543359</v>
      </c>
      <c r="Y228" s="4">
        <v>1536.0143698623779</v>
      </c>
      <c r="Z228" s="4">
        <v>1569.2269139363489</v>
      </c>
      <c r="AA228" s="4">
        <v>1599.1732210172797</v>
      </c>
      <c r="AB228" s="4">
        <v>1956.2613370254985</v>
      </c>
      <c r="AC228" s="4">
        <v>2200.0069999187699</v>
      </c>
      <c r="AD228" s="4">
        <v>1123.3584576353528</v>
      </c>
      <c r="AE228" s="4">
        <v>1916.4601034031155</v>
      </c>
      <c r="AF228" s="4">
        <v>1696.1005793184363</v>
      </c>
      <c r="AG228" s="4">
        <v>1656.0352113030401</v>
      </c>
      <c r="AH228" s="4">
        <v>1602.6147206158455</v>
      </c>
      <c r="AI228" s="4">
        <v>1842.4290204704926</v>
      </c>
      <c r="AJ228" s="4">
        <v>2130.1420661518946</v>
      </c>
      <c r="AK228" s="4">
        <v>1081.2858493088568</v>
      </c>
      <c r="AL228" s="4">
        <v>1788.1823540809701</v>
      </c>
      <c r="AM228" s="4">
        <v>1754.7945474014732</v>
      </c>
      <c r="AN228" s="4">
        <v>1567.8228299962909</v>
      </c>
      <c r="AO228" s="4">
        <v>1587.8555140039894</v>
      </c>
      <c r="AP228" s="4">
        <v>1935.0887034707559</v>
      </c>
      <c r="AQ228" s="4">
        <v>2241.3774180175474</v>
      </c>
    </row>
    <row r="229" spans="1:43" x14ac:dyDescent="0.2">
      <c r="A229" s="12">
        <v>3979</v>
      </c>
      <c r="B229" s="11">
        <v>8164</v>
      </c>
      <c r="C229" s="10" t="s">
        <v>677</v>
      </c>
      <c r="D229" s="9" t="s">
        <v>208</v>
      </c>
      <c r="E229" s="9" t="s">
        <v>208</v>
      </c>
      <c r="F229" s="9" t="s">
        <v>190</v>
      </c>
      <c r="G229" s="8">
        <v>37721</v>
      </c>
      <c r="H229" s="13">
        <v>0</v>
      </c>
      <c r="I229" s="4">
        <v>0</v>
      </c>
      <c r="J229" s="4">
        <v>0</v>
      </c>
      <c r="K229" s="4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4">
        <v>0</v>
      </c>
      <c r="R229" s="4">
        <v>0</v>
      </c>
      <c r="S229" s="4">
        <v>0</v>
      </c>
      <c r="T229" s="4">
        <v>0</v>
      </c>
      <c r="U229" s="4">
        <v>0</v>
      </c>
      <c r="V229" s="4">
        <v>0</v>
      </c>
      <c r="W229" s="4">
        <v>0</v>
      </c>
      <c r="X229" s="4">
        <v>0</v>
      </c>
      <c r="Y229" s="4">
        <v>0</v>
      </c>
      <c r="Z229" s="4">
        <v>0</v>
      </c>
      <c r="AA229" s="4">
        <v>0</v>
      </c>
      <c r="AB229" s="4">
        <v>0</v>
      </c>
      <c r="AC229" s="4">
        <v>0</v>
      </c>
      <c r="AD229" s="4">
        <v>0</v>
      </c>
      <c r="AE229" s="4">
        <v>0</v>
      </c>
      <c r="AF229" s="4">
        <v>0</v>
      </c>
      <c r="AG229" s="4">
        <v>0</v>
      </c>
      <c r="AH229" s="4">
        <v>0</v>
      </c>
      <c r="AI229" s="4">
        <v>0</v>
      </c>
      <c r="AJ229" s="4">
        <v>0</v>
      </c>
      <c r="AK229" s="4">
        <v>0</v>
      </c>
      <c r="AL229" s="4">
        <v>0</v>
      </c>
      <c r="AM229" s="4">
        <v>0</v>
      </c>
      <c r="AN229" s="4">
        <v>0</v>
      </c>
      <c r="AO229" s="4">
        <v>0</v>
      </c>
      <c r="AP229" s="4">
        <v>0</v>
      </c>
      <c r="AQ229" s="4">
        <v>0</v>
      </c>
    </row>
    <row r="230" spans="1:43" x14ac:dyDescent="0.2">
      <c r="A230" s="12">
        <v>3951</v>
      </c>
      <c r="B230" s="11">
        <v>7267</v>
      </c>
      <c r="C230" s="10" t="s">
        <v>676</v>
      </c>
      <c r="D230" s="9">
        <v>395</v>
      </c>
      <c r="E230" s="9">
        <v>9040</v>
      </c>
      <c r="F230" s="9" t="s">
        <v>190</v>
      </c>
      <c r="G230" s="8">
        <v>37579</v>
      </c>
      <c r="H230" s="13">
        <v>71874.834900000002</v>
      </c>
      <c r="I230" s="4">
        <v>2228.0975180122305</v>
      </c>
      <c r="J230" s="4">
        <v>3579.3308515164217</v>
      </c>
      <c r="K230" s="4">
        <v>3198.8718863398308</v>
      </c>
      <c r="L230" s="4">
        <v>2267.42295136957</v>
      </c>
      <c r="M230" s="4">
        <v>2303.3600081117024</v>
      </c>
      <c r="N230" s="4">
        <v>2595.16890885782</v>
      </c>
      <c r="O230" s="4">
        <v>2806.4788025015614</v>
      </c>
      <c r="P230" s="4">
        <v>1340.4048328525498</v>
      </c>
      <c r="Q230" s="4">
        <v>1911.630295079455</v>
      </c>
      <c r="R230" s="4">
        <v>2220.688983061797</v>
      </c>
      <c r="S230" s="4">
        <v>2615.9966072252564</v>
      </c>
      <c r="T230" s="4">
        <v>1537.8849049612743</v>
      </c>
      <c r="U230" s="4">
        <v>2376.3081505200034</v>
      </c>
      <c r="V230" s="4">
        <v>2728.4913065929045</v>
      </c>
      <c r="W230" s="4">
        <v>1044.5134279758204</v>
      </c>
      <c r="X230" s="4">
        <v>1832.7898938487704</v>
      </c>
      <c r="Y230" s="4">
        <v>1653.2932545213694</v>
      </c>
      <c r="Z230" s="4">
        <v>1689.0416668802393</v>
      </c>
      <c r="AA230" s="4">
        <v>1721.2744561471552</v>
      </c>
      <c r="AB230" s="4">
        <v>2105.6272233149703</v>
      </c>
      <c r="AC230" s="4">
        <v>2367.9835320755392</v>
      </c>
      <c r="AD230" s="4">
        <v>1209.1299384031554</v>
      </c>
      <c r="AE230" s="4">
        <v>2062.7870569984202</v>
      </c>
      <c r="AF230" s="4">
        <v>1825.6024825003435</v>
      </c>
      <c r="AG230" s="4">
        <v>1782.4780144097842</v>
      </c>
      <c r="AH230" s="4">
        <v>1724.9787236223719</v>
      </c>
      <c r="AI230" s="4">
        <v>1983.1034990585399</v>
      </c>
      <c r="AJ230" s="4">
        <v>2292.7842201480694</v>
      </c>
      <c r="AK230" s="4">
        <v>1163.8449717315559</v>
      </c>
      <c r="AL230" s="4">
        <v>1924.7149518015865</v>
      </c>
      <c r="AM230" s="4">
        <v>1888.7778950594538</v>
      </c>
      <c r="AN230" s="4">
        <v>1687.53037730351</v>
      </c>
      <c r="AO230" s="4">
        <v>1709.0926113487901</v>
      </c>
      <c r="AP230" s="4">
        <v>2082.838001466971</v>
      </c>
      <c r="AQ230" s="4">
        <v>2412.5126943812061</v>
      </c>
    </row>
    <row r="231" spans="1:43" x14ac:dyDescent="0.2">
      <c r="A231" s="12">
        <v>3969</v>
      </c>
      <c r="B231" s="11">
        <v>3969</v>
      </c>
      <c r="C231" s="10" t="s">
        <v>675</v>
      </c>
      <c r="D231" s="9">
        <v>369</v>
      </c>
      <c r="E231" s="9">
        <v>9040</v>
      </c>
      <c r="F231" s="9" t="s">
        <v>190</v>
      </c>
      <c r="G231" s="8">
        <v>37558</v>
      </c>
      <c r="H231" s="13">
        <v>73259.002399999998</v>
      </c>
      <c r="I231" s="4">
        <v>2271.0062798278796</v>
      </c>
      <c r="J231" s="4">
        <v>3648.2617011428511</v>
      </c>
      <c r="K231" s="4">
        <v>3260.4758470013844</v>
      </c>
      <c r="L231" s="4">
        <v>2311.0890434365147</v>
      </c>
      <c r="M231" s="4">
        <v>2347.7181769821254</v>
      </c>
      <c r="N231" s="4">
        <v>2645.1467413724858</v>
      </c>
      <c r="O231" s="4">
        <v>2860.5260466206792</v>
      </c>
      <c r="P231" s="4">
        <v>1366.2183851070877</v>
      </c>
      <c r="Q231" s="4">
        <v>1948.4445226202322</v>
      </c>
      <c r="R231" s="4">
        <v>2263.4550711124866</v>
      </c>
      <c r="S231" s="4">
        <v>2666.3755401142066</v>
      </c>
      <c r="T231" s="4">
        <v>1567.5015337458781</v>
      </c>
      <c r="U231" s="4">
        <v>2422.0711566752343</v>
      </c>
      <c r="V231" s="4">
        <v>2781.0366654222216</v>
      </c>
      <c r="W231" s="4">
        <v>1064.628695611972</v>
      </c>
      <c r="X231" s="4">
        <v>1868.0858108261589</v>
      </c>
      <c r="Y231" s="4">
        <v>1685.1324203999641</v>
      </c>
      <c r="Z231" s="4">
        <v>1721.5692766437151</v>
      </c>
      <c r="AA231" s="4">
        <v>1754.4228058316296</v>
      </c>
      <c r="AB231" s="4">
        <v>2146.177448907597</v>
      </c>
      <c r="AC231" s="4">
        <v>2413.5862225052902</v>
      </c>
      <c r="AD231" s="4">
        <v>1232.4153952162833</v>
      </c>
      <c r="AE231" s="4">
        <v>2102.5122655180689</v>
      </c>
      <c r="AF231" s="4">
        <v>1860.7599841170365</v>
      </c>
      <c r="AG231" s="4">
        <v>1816.8050238623034</v>
      </c>
      <c r="AH231" s="4">
        <v>1758.1984101893261</v>
      </c>
      <c r="AI231" s="4">
        <v>2021.2941594802601</v>
      </c>
      <c r="AJ231" s="4">
        <v>2336.9387202099788</v>
      </c>
      <c r="AK231" s="4">
        <v>1186.2583294408373</v>
      </c>
      <c r="AL231" s="4">
        <v>1961.7811640127788</v>
      </c>
      <c r="AM231" s="4">
        <v>1925.1520304671681</v>
      </c>
      <c r="AN231" s="4">
        <v>1720.0288826117462</v>
      </c>
      <c r="AO231" s="4">
        <v>1742.0063627391132</v>
      </c>
      <c r="AP231" s="4">
        <v>2122.9493516134671</v>
      </c>
      <c r="AQ231" s="4">
        <v>2458.9729286140346</v>
      </c>
    </row>
    <row r="232" spans="1:43" x14ac:dyDescent="0.2">
      <c r="A232" s="12">
        <v>3970</v>
      </c>
      <c r="B232" s="11">
        <v>7284</v>
      </c>
      <c r="C232" s="10" t="s">
        <v>674</v>
      </c>
      <c r="D232" s="9">
        <v>216</v>
      </c>
      <c r="E232" s="9">
        <v>9042</v>
      </c>
      <c r="F232" s="9" t="s">
        <v>190</v>
      </c>
      <c r="G232" s="8">
        <v>37558</v>
      </c>
      <c r="H232" s="13">
        <v>67966.365600000005</v>
      </c>
      <c r="I232" s="4">
        <v>2106.9361858342422</v>
      </c>
      <c r="J232" s="4">
        <v>3384.6910340175882</v>
      </c>
      <c r="K232" s="4">
        <v>3024.9209815511463</v>
      </c>
      <c r="L232" s="4">
        <v>2144.1231482065668</v>
      </c>
      <c r="M232" s="4">
        <v>2178.1059899135707</v>
      </c>
      <c r="N232" s="4">
        <v>2454.0466645744418</v>
      </c>
      <c r="O232" s="4">
        <v>2653.8657738116258</v>
      </c>
      <c r="P232" s="4">
        <v>1267.5151887084655</v>
      </c>
      <c r="Q232" s="4">
        <v>1807.6780796529681</v>
      </c>
      <c r="R232" s="4">
        <v>2099.9305183332017</v>
      </c>
      <c r="S232" s="4">
        <v>2473.7417771102441</v>
      </c>
      <c r="T232" s="4">
        <v>1454.2565259001274</v>
      </c>
      <c r="U232" s="4">
        <v>2247.0872978172561</v>
      </c>
      <c r="V232" s="4">
        <v>2580.1191465458942</v>
      </c>
      <c r="W232" s="4">
        <v>987.71401170778722</v>
      </c>
      <c r="X232" s="4">
        <v>1733.1249270571991</v>
      </c>
      <c r="Y232" s="4">
        <v>1563.3891046449312</v>
      </c>
      <c r="Z232" s="4">
        <v>1597.1935602291833</v>
      </c>
      <c r="AA232" s="4">
        <v>1627.6735681856674</v>
      </c>
      <c r="AB232" s="4">
        <v>1991.1256822537496</v>
      </c>
      <c r="AC232" s="4">
        <v>2239.2153623691374</v>
      </c>
      <c r="AD232" s="4">
        <v>1143.3788691932612</v>
      </c>
      <c r="AE232" s="4">
        <v>1950.615113982024</v>
      </c>
      <c r="AF232" s="4">
        <v>1726.328358715798</v>
      </c>
      <c r="AG232" s="4">
        <v>1685.5489486673932</v>
      </c>
      <c r="AH232" s="4">
        <v>1631.1764019361872</v>
      </c>
      <c r="AI232" s="4">
        <v>1875.2646545509072</v>
      </c>
      <c r="AJ232" s="4">
        <v>2168.1053009068487</v>
      </c>
      <c r="AK232" s="4">
        <v>1100.5564459450131</v>
      </c>
      <c r="AL232" s="4">
        <v>1820.0512080749561</v>
      </c>
      <c r="AM232" s="4">
        <v>1786.0683663679522</v>
      </c>
      <c r="AN232" s="4">
        <v>1595.7644528087301</v>
      </c>
      <c r="AO232" s="4">
        <v>1616.1541578329327</v>
      </c>
      <c r="AP232" s="4">
        <v>1969.5757115857734</v>
      </c>
      <c r="AQ232" s="4">
        <v>2281.3230810072318</v>
      </c>
    </row>
    <row r="233" spans="1:43" x14ac:dyDescent="0.2">
      <c r="A233" s="12">
        <v>3933</v>
      </c>
      <c r="B233" s="11">
        <v>8068</v>
      </c>
      <c r="C233" s="10" t="s">
        <v>673</v>
      </c>
      <c r="D233" s="9" t="s">
        <v>208</v>
      </c>
      <c r="E233" s="9" t="s">
        <v>208</v>
      </c>
      <c r="F233" s="9" t="s">
        <v>190</v>
      </c>
      <c r="G233" s="8">
        <v>37398</v>
      </c>
      <c r="H233" s="13">
        <v>0</v>
      </c>
      <c r="I233" s="4">
        <v>0</v>
      </c>
      <c r="J233" s="4">
        <v>0</v>
      </c>
      <c r="K233" s="4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4">
        <v>0</v>
      </c>
      <c r="R233" s="4">
        <v>0</v>
      </c>
      <c r="S233" s="4">
        <v>0</v>
      </c>
      <c r="T233" s="4">
        <v>0</v>
      </c>
      <c r="U233" s="4">
        <v>0</v>
      </c>
      <c r="V233" s="4">
        <v>0</v>
      </c>
      <c r="W233" s="4">
        <v>0</v>
      </c>
      <c r="X233" s="4">
        <v>0</v>
      </c>
      <c r="Y233" s="4">
        <v>0</v>
      </c>
      <c r="Z233" s="4">
        <v>0</v>
      </c>
      <c r="AA233" s="4">
        <v>0</v>
      </c>
      <c r="AB233" s="4">
        <v>0</v>
      </c>
      <c r="AC233" s="4">
        <v>0</v>
      </c>
      <c r="AD233" s="4">
        <v>0</v>
      </c>
      <c r="AE233" s="4">
        <v>0</v>
      </c>
      <c r="AF233" s="4">
        <v>0</v>
      </c>
      <c r="AG233" s="4">
        <v>0</v>
      </c>
      <c r="AH233" s="4">
        <v>0</v>
      </c>
      <c r="AI233" s="4">
        <v>0</v>
      </c>
      <c r="AJ233" s="4">
        <v>0</v>
      </c>
      <c r="AK233" s="4">
        <v>0</v>
      </c>
      <c r="AL233" s="4">
        <v>0</v>
      </c>
      <c r="AM233" s="4">
        <v>0</v>
      </c>
      <c r="AN233" s="4">
        <v>0</v>
      </c>
      <c r="AO233" s="4">
        <v>0</v>
      </c>
      <c r="AP233" s="4">
        <v>0</v>
      </c>
      <c r="AQ233" s="4">
        <v>0</v>
      </c>
    </row>
    <row r="234" spans="1:43" x14ac:dyDescent="0.2">
      <c r="A234" s="12">
        <v>3882</v>
      </c>
      <c r="B234" s="11">
        <v>6764</v>
      </c>
      <c r="C234" s="10" t="s">
        <v>672</v>
      </c>
      <c r="D234" s="9">
        <v>397</v>
      </c>
      <c r="E234" s="9">
        <v>9029</v>
      </c>
      <c r="F234" s="9" t="s">
        <v>190</v>
      </c>
      <c r="G234" s="8">
        <v>37376</v>
      </c>
      <c r="H234" s="13">
        <v>131612.48370000001</v>
      </c>
      <c r="I234" s="4">
        <v>4079.9460434154707</v>
      </c>
      <c r="J234" s="4">
        <v>6554.2359020029162</v>
      </c>
      <c r="K234" s="4">
        <v>5857.5643976789052</v>
      </c>
      <c r="L234" s="4">
        <v>4151.9561977892417</v>
      </c>
      <c r="M234" s="4">
        <v>4217.761779134652</v>
      </c>
      <c r="N234" s="4">
        <v>4752.1030996593863</v>
      </c>
      <c r="O234" s="4">
        <v>5139.0399179704036</v>
      </c>
      <c r="P234" s="4">
        <v>2454.461418390089</v>
      </c>
      <c r="Q234" s="4">
        <v>3500.4520205384288</v>
      </c>
      <c r="R234" s="4">
        <v>4066.3800201089625</v>
      </c>
      <c r="S234" s="4">
        <v>4790.2414149084798</v>
      </c>
      <c r="T234" s="4">
        <v>2816.073974546156</v>
      </c>
      <c r="U234" s="4">
        <v>4351.3396331501153</v>
      </c>
      <c r="V234" s="4">
        <v>4996.2343303351417</v>
      </c>
      <c r="W234" s="4">
        <v>1912.6444840556953</v>
      </c>
      <c r="X234" s="4">
        <v>3356.0846486159517</v>
      </c>
      <c r="Y234" s="4">
        <v>3027.402175111135</v>
      </c>
      <c r="Z234" s="4">
        <v>3092.8623232343084</v>
      </c>
      <c r="AA234" s="4">
        <v>3151.884892926465</v>
      </c>
      <c r="AB234" s="4">
        <v>3855.6864720786689</v>
      </c>
      <c r="AC234" s="4">
        <v>4336.0961378314114</v>
      </c>
      <c r="AD234" s="4">
        <v>2214.0794414439388</v>
      </c>
      <c r="AE234" s="4">
        <v>3777.2403692265812</v>
      </c>
      <c r="AF234" s="4">
        <v>3342.9235323468688</v>
      </c>
      <c r="AG234" s="4">
        <v>3263.9568347323761</v>
      </c>
      <c r="AH234" s="4">
        <v>3158.6679045797191</v>
      </c>
      <c r="AI234" s="4">
        <v>3631.3290640373361</v>
      </c>
      <c r="AJ234" s="4">
        <v>4198.3960898372097</v>
      </c>
      <c r="AK234" s="4">
        <v>2131.1565805258829</v>
      </c>
      <c r="AL234" s="4">
        <v>3524.4117857602564</v>
      </c>
      <c r="AM234" s="4">
        <v>3458.6062044148457</v>
      </c>
      <c r="AN234" s="4">
        <v>3090.0949488805445</v>
      </c>
      <c r="AO234" s="4">
        <v>3129.5782976877917</v>
      </c>
      <c r="AP234" s="4">
        <v>3813.9563436800645</v>
      </c>
      <c r="AQ234" s="4">
        <v>4417.6350193646085</v>
      </c>
    </row>
    <row r="235" spans="1:43" x14ac:dyDescent="0.2">
      <c r="A235" s="12">
        <v>3889</v>
      </c>
      <c r="B235" s="11">
        <v>3889</v>
      </c>
      <c r="C235" s="10" t="s">
        <v>671</v>
      </c>
      <c r="D235" s="9">
        <v>201</v>
      </c>
      <c r="E235" s="9">
        <v>9029</v>
      </c>
      <c r="F235" s="9" t="s">
        <v>190</v>
      </c>
      <c r="G235" s="8">
        <v>37343</v>
      </c>
      <c r="H235" s="13">
        <v>99674.2065</v>
      </c>
      <c r="I235" s="4">
        <v>3089.869387825036</v>
      </c>
      <c r="J235" s="4">
        <v>4963.7256617318317</v>
      </c>
      <c r="K235" s="4">
        <v>4436.1147738244172</v>
      </c>
      <c r="L235" s="4">
        <v>3144.4049060020866</v>
      </c>
      <c r="M235" s="4">
        <v>3194.2415090315221</v>
      </c>
      <c r="N235" s="4">
        <v>3598.9147256305423</v>
      </c>
      <c r="O235" s="4">
        <v>3891.9539514436278</v>
      </c>
      <c r="P235" s="4">
        <v>1858.8395825775044</v>
      </c>
      <c r="Q235" s="4">
        <v>2651.0006325371824</v>
      </c>
      <c r="R235" s="4">
        <v>3079.5954185903329</v>
      </c>
      <c r="S235" s="4">
        <v>3627.7980519141283</v>
      </c>
      <c r="T235" s="4">
        <v>2132.6999610310468</v>
      </c>
      <c r="U235" s="4">
        <v>3295.4041512875033</v>
      </c>
      <c r="V235" s="4">
        <v>3783.8028609759767</v>
      </c>
      <c r="W235" s="4">
        <v>1448.5048523163257</v>
      </c>
      <c r="X235" s="4">
        <v>2541.6667545012392</v>
      </c>
      <c r="Y235" s="4">
        <v>2292.7453466222855</v>
      </c>
      <c r="Z235" s="4">
        <v>2342.3203423834952</v>
      </c>
      <c r="AA235" s="4">
        <v>2387.0199607955797</v>
      </c>
      <c r="AB235" s="4">
        <v>2920.0306750021896</v>
      </c>
      <c r="AC235" s="4">
        <v>3283.8597805905592</v>
      </c>
      <c r="AD235" s="4">
        <v>1676.7908730977606</v>
      </c>
      <c r="AE235" s="4">
        <v>2860.6210138896304</v>
      </c>
      <c r="AF235" s="4">
        <v>2531.6994338953518</v>
      </c>
      <c r="AG235" s="4">
        <v>2471.8955102600285</v>
      </c>
      <c r="AH235" s="4">
        <v>2392.1569454129312</v>
      </c>
      <c r="AI235" s="4">
        <v>2750.1178674155599</v>
      </c>
      <c r="AJ235" s="4">
        <v>3179.5752732780206</v>
      </c>
      <c r="AK235" s="4">
        <v>1613.9908245738143</v>
      </c>
      <c r="AL235" s="4">
        <v>2669.1461041465136</v>
      </c>
      <c r="AM235" s="4">
        <v>2619.3095011170776</v>
      </c>
      <c r="AN235" s="4">
        <v>2340.2245241522351</v>
      </c>
      <c r="AO235" s="4">
        <v>2370.1264859698972</v>
      </c>
      <c r="AP235" s="4">
        <v>2888.4271574760328</v>
      </c>
      <c r="AQ235" s="4">
        <v>3345.6116987007326</v>
      </c>
    </row>
    <row r="236" spans="1:43" x14ac:dyDescent="0.2">
      <c r="A236" s="12">
        <v>3794</v>
      </c>
      <c r="B236" s="11">
        <v>3794</v>
      </c>
      <c r="C236" s="10" t="s">
        <v>670</v>
      </c>
      <c r="D236" s="9">
        <v>219</v>
      </c>
      <c r="E236" s="9">
        <v>9040</v>
      </c>
      <c r="F236" s="9" t="s">
        <v>190</v>
      </c>
      <c r="G236" s="8">
        <v>37243</v>
      </c>
      <c r="H236" s="13">
        <v>134315.1789</v>
      </c>
      <c r="I236" s="4">
        <v>4163.7287536706217</v>
      </c>
      <c r="J236" s="4">
        <v>6688.8287720257076</v>
      </c>
      <c r="K236" s="4">
        <v>5977.8509444884276</v>
      </c>
      <c r="L236" s="4">
        <v>4237.2176545364118</v>
      </c>
      <c r="M236" s="4">
        <v>4304.3745699181954</v>
      </c>
      <c r="N236" s="4">
        <v>4849.6887228182823</v>
      </c>
      <c r="O236" s="4">
        <v>5244.5713852631752</v>
      </c>
      <c r="P236" s="4">
        <v>2504.8643961895882</v>
      </c>
      <c r="Q236" s="4">
        <v>3572.3346764064258</v>
      </c>
      <c r="R236" s="4">
        <v>4149.8841486897709</v>
      </c>
      <c r="S236" s="4">
        <v>4888.6102178893962</v>
      </c>
      <c r="T236" s="4">
        <v>2873.9027564358698</v>
      </c>
      <c r="U236" s="4">
        <v>4440.695478503595</v>
      </c>
      <c r="V236" s="4">
        <v>5098.8332492450809</v>
      </c>
      <c r="W236" s="4">
        <v>1951.9211158845328</v>
      </c>
      <c r="X236" s="4">
        <v>3425.0026844709955</v>
      </c>
      <c r="Y236" s="4">
        <v>3089.5706343417419</v>
      </c>
      <c r="Z236" s="4">
        <v>3156.3750229438583</v>
      </c>
      <c r="AA236" s="4">
        <v>3216.6096358352174</v>
      </c>
      <c r="AB236" s="4">
        <v>3934.8639560667771</v>
      </c>
      <c r="AC236" s="4">
        <v>4425.1389542041215</v>
      </c>
      <c r="AD236" s="4">
        <v>2259.5461153534529</v>
      </c>
      <c r="AE236" s="4">
        <v>3854.8069429144148</v>
      </c>
      <c r="AF236" s="4">
        <v>3411.5713013946383</v>
      </c>
      <c r="AG236" s="4">
        <v>3330.9830029364971</v>
      </c>
      <c r="AH236" s="4">
        <v>3223.5319383256428</v>
      </c>
      <c r="AI236" s="4">
        <v>3705.8993126572559</v>
      </c>
      <c r="AJ236" s="4">
        <v>4284.6112013578331</v>
      </c>
      <c r="AK236" s="4">
        <v>2174.9204127909497</v>
      </c>
      <c r="AL236" s="4">
        <v>3596.7864613868487</v>
      </c>
      <c r="AM236" s="4">
        <v>3529.6295460050646</v>
      </c>
      <c r="AN236" s="4">
        <v>3153.5508198670718</v>
      </c>
      <c r="AO236" s="4">
        <v>3193.8449690961434</v>
      </c>
      <c r="AP236" s="4">
        <v>3892.2768890666994</v>
      </c>
      <c r="AQ236" s="4">
        <v>4508.352257019691</v>
      </c>
    </row>
    <row r="237" spans="1:43" x14ac:dyDescent="0.2">
      <c r="A237" s="12">
        <v>3798</v>
      </c>
      <c r="B237" s="11">
        <v>6558</v>
      </c>
      <c r="C237" s="10" t="s">
        <v>669</v>
      </c>
      <c r="D237" s="9">
        <v>395</v>
      </c>
      <c r="E237" s="9">
        <v>9040</v>
      </c>
      <c r="F237" s="9" t="s">
        <v>190</v>
      </c>
      <c r="G237" s="8">
        <v>37243</v>
      </c>
      <c r="H237" s="13">
        <v>76572.452900000004</v>
      </c>
      <c r="I237" s="4">
        <v>2373.7222143462404</v>
      </c>
      <c r="J237" s="4">
        <v>3813.2698798207339</v>
      </c>
      <c r="K237" s="4">
        <v>3407.9447582827192</v>
      </c>
      <c r="L237" s="4">
        <v>2415.6178917097645</v>
      </c>
      <c r="M237" s="4">
        <v>2453.9037338766393</v>
      </c>
      <c r="N237" s="4">
        <v>2764.7847722716624</v>
      </c>
      <c r="O237" s="4">
        <v>2989.9055242128875</v>
      </c>
      <c r="P237" s="4">
        <v>1428.0114322813458</v>
      </c>
      <c r="Q237" s="4">
        <v>2036.5712274100081</v>
      </c>
      <c r="R237" s="4">
        <v>2365.829470045132</v>
      </c>
      <c r="S237" s="4">
        <v>2786.9737338807545</v>
      </c>
      <c r="T237" s="4">
        <v>1638.3984688745095</v>
      </c>
      <c r="U237" s="4">
        <v>2531.6196438536667</v>
      </c>
      <c r="V237" s="4">
        <v>2906.82089708904</v>
      </c>
      <c r="W237" s="4">
        <v>1112.7810641704311</v>
      </c>
      <c r="X237" s="4">
        <v>1952.577950510617</v>
      </c>
      <c r="Y237" s="4">
        <v>1761.3497135382675</v>
      </c>
      <c r="Z237" s="4">
        <v>1799.4345818431177</v>
      </c>
      <c r="AA237" s="4">
        <v>1833.7740518594383</v>
      </c>
      <c r="AB237" s="4">
        <v>2243.2474677203513</v>
      </c>
      <c r="AC237" s="4">
        <v>2522.7509423862325</v>
      </c>
      <c r="AD237" s="4">
        <v>1288.1566321115197</v>
      </c>
      <c r="AE237" s="4">
        <v>2197.6073403786163</v>
      </c>
      <c r="AF237" s="4">
        <v>1944.9207820772417</v>
      </c>
      <c r="AG237" s="4">
        <v>1898.9777714769921</v>
      </c>
      <c r="AH237" s="4">
        <v>1837.7204240099925</v>
      </c>
      <c r="AI237" s="4">
        <v>2112.7157994694085</v>
      </c>
      <c r="AJ237" s="4">
        <v>2442.6367302466147</v>
      </c>
      <c r="AK237" s="4">
        <v>1239.9119163864179</v>
      </c>
      <c r="AL237" s="4">
        <v>2050.5110752296528</v>
      </c>
      <c r="AM237" s="4">
        <v>2012.2252330627778</v>
      </c>
      <c r="AN237" s="4">
        <v>1797.8245169282782</v>
      </c>
      <c r="AO237" s="4">
        <v>1820.7960222284034</v>
      </c>
      <c r="AP237" s="4">
        <v>2218.968780763902</v>
      </c>
      <c r="AQ237" s="4">
        <v>2570.1904556466257</v>
      </c>
    </row>
    <row r="238" spans="1:43" x14ac:dyDescent="0.2">
      <c r="A238" s="12">
        <v>3804</v>
      </c>
      <c r="B238" s="11">
        <v>6574</v>
      </c>
      <c r="C238" s="10" t="s">
        <v>668</v>
      </c>
      <c r="D238" s="9">
        <v>381</v>
      </c>
      <c r="E238" s="9">
        <v>9042</v>
      </c>
      <c r="F238" s="9" t="s">
        <v>190</v>
      </c>
      <c r="G238" s="8">
        <v>37215</v>
      </c>
      <c r="H238" s="13">
        <v>122635.5371</v>
      </c>
      <c r="I238" s="4">
        <v>3801.6634919965127</v>
      </c>
      <c r="J238" s="4">
        <v>6107.1884484331067</v>
      </c>
      <c r="K238" s="4">
        <v>5458.0351028448104</v>
      </c>
      <c r="L238" s="4">
        <v>3868.7620202669073</v>
      </c>
      <c r="M238" s="4">
        <v>3930.0791733636247</v>
      </c>
      <c r="N238" s="4">
        <v>4427.9744565089732</v>
      </c>
      <c r="O238" s="4">
        <v>4788.5193167176767</v>
      </c>
      <c r="P238" s="4">
        <v>2287.0489627838879</v>
      </c>
      <c r="Q238" s="4">
        <v>3261.6952553681685</v>
      </c>
      <c r="R238" s="4">
        <v>3789.0227719999434</v>
      </c>
      <c r="S238" s="4">
        <v>4463.5114560638394</v>
      </c>
      <c r="T238" s="4">
        <v>2623.9968631623019</v>
      </c>
      <c r="U238" s="4">
        <v>4054.5460279607305</v>
      </c>
      <c r="V238" s="4">
        <v>4655.4541283085664</v>
      </c>
      <c r="W238" s="4">
        <v>1782.1879580829045</v>
      </c>
      <c r="X238" s="4">
        <v>3127.1748079326153</v>
      </c>
      <c r="Y238" s="4">
        <v>2820.9109145659427</v>
      </c>
      <c r="Z238" s="4">
        <v>2881.9061955457432</v>
      </c>
      <c r="AA238" s="4">
        <v>2936.9029886441767</v>
      </c>
      <c r="AB238" s="4">
        <v>3592.7000851255243</v>
      </c>
      <c r="AC238" s="4">
        <v>4040.3422519727947</v>
      </c>
      <c r="AD238" s="4">
        <v>2063.0628178286206</v>
      </c>
      <c r="AE238" s="4">
        <v>3519.6045877516103</v>
      </c>
      <c r="AF238" s="4">
        <v>3114.9113773132713</v>
      </c>
      <c r="AG238" s="4">
        <v>3041.3307935972098</v>
      </c>
      <c r="AH238" s="4">
        <v>2943.2233486424611</v>
      </c>
      <c r="AI238" s="4">
        <v>3383.6455147381962</v>
      </c>
      <c r="AJ238" s="4">
        <v>3912.0343675706044</v>
      </c>
      <c r="AK238" s="4">
        <v>1985.7959104603617</v>
      </c>
      <c r="AL238" s="4">
        <v>3284.0207870667145</v>
      </c>
      <c r="AM238" s="4">
        <v>3222.7036339699966</v>
      </c>
      <c r="AN238" s="4">
        <v>2879.3275766283755</v>
      </c>
      <c r="AO238" s="4">
        <v>2916.1178684864071</v>
      </c>
      <c r="AP238" s="4">
        <v>3553.8162606922738</v>
      </c>
      <c r="AQ238" s="4">
        <v>4116.3195776051425</v>
      </c>
    </row>
    <row r="239" spans="1:43" x14ac:dyDescent="0.2">
      <c r="A239" s="12">
        <v>3780</v>
      </c>
      <c r="B239" s="11">
        <v>6526</v>
      </c>
      <c r="C239" s="10" t="s">
        <v>667</v>
      </c>
      <c r="D239" s="9">
        <v>397</v>
      </c>
      <c r="E239" s="9">
        <v>9029</v>
      </c>
      <c r="F239" s="9" t="s">
        <v>190</v>
      </c>
      <c r="G239" s="8">
        <v>37201</v>
      </c>
      <c r="H239" s="13">
        <v>78394.740300000005</v>
      </c>
      <c r="I239" s="4">
        <v>2430.212556740682</v>
      </c>
      <c r="J239" s="4">
        <v>3904.0188814737403</v>
      </c>
      <c r="K239" s="4">
        <v>3489.0477471216027</v>
      </c>
      <c r="L239" s="4">
        <v>2473.1052762790691</v>
      </c>
      <c r="M239" s="4">
        <v>2512.3022530006929</v>
      </c>
      <c r="N239" s="4">
        <v>2830.5817039802782</v>
      </c>
      <c r="O239" s="4">
        <v>3061.059927103428</v>
      </c>
      <c r="P239" s="4">
        <v>1461.9955498268639</v>
      </c>
      <c r="Q239" s="4">
        <v>2085.037979438423</v>
      </c>
      <c r="R239" s="4">
        <v>2422.1319792443887</v>
      </c>
      <c r="S239" s="4">
        <v>2853.2987231822513</v>
      </c>
      <c r="T239" s="4">
        <v>1677.3894215335342</v>
      </c>
      <c r="U239" s="4">
        <v>2591.8676626106449</v>
      </c>
      <c r="V239" s="4">
        <v>2975.998034482559</v>
      </c>
      <c r="W239" s="4">
        <v>1139.2632628645829</v>
      </c>
      <c r="X239" s="4">
        <v>1999.045812802819</v>
      </c>
      <c r="Y239" s="4">
        <v>1803.266685875122</v>
      </c>
      <c r="Z239" s="4">
        <v>1842.2579059163234</v>
      </c>
      <c r="AA239" s="4">
        <v>1877.4145938898009</v>
      </c>
      <c r="AB239" s="4">
        <v>2296.6327445489155</v>
      </c>
      <c r="AC239" s="4">
        <v>2582.7879019133388</v>
      </c>
      <c r="AD239" s="4">
        <v>1318.8124555966162</v>
      </c>
      <c r="AE239" s="4">
        <v>2249.9064638212121</v>
      </c>
      <c r="AF239" s="4">
        <v>1991.2064174584939</v>
      </c>
      <c r="AG239" s="4">
        <v>1944.1700453925453</v>
      </c>
      <c r="AH239" s="4">
        <v>1881.4548826379473</v>
      </c>
      <c r="AI239" s="4">
        <v>2162.9946560992453</v>
      </c>
      <c r="AJ239" s="4">
        <v>2500.7671148396048</v>
      </c>
      <c r="AK239" s="4">
        <v>1269.4196019413212</v>
      </c>
      <c r="AL239" s="4">
        <v>2099.3095706994436</v>
      </c>
      <c r="AM239" s="4">
        <v>2060.1125939778199</v>
      </c>
      <c r="AN239" s="4">
        <v>1840.6095243367256</v>
      </c>
      <c r="AO239" s="4">
        <v>1864.1277103697005</v>
      </c>
      <c r="AP239" s="4">
        <v>2271.7762682745893</v>
      </c>
      <c r="AQ239" s="4">
        <v>2631.3563907256766</v>
      </c>
    </row>
    <row r="240" spans="1:43" x14ac:dyDescent="0.2">
      <c r="A240" s="12">
        <v>3781</v>
      </c>
      <c r="B240" s="11">
        <v>6527</v>
      </c>
      <c r="C240" s="10" t="s">
        <v>666</v>
      </c>
      <c r="D240" s="9">
        <v>111</v>
      </c>
      <c r="E240" s="9">
        <v>9037</v>
      </c>
      <c r="F240" s="9" t="s">
        <v>190</v>
      </c>
      <c r="G240" s="8">
        <v>37180</v>
      </c>
      <c r="H240" s="13">
        <v>119623.84299999999</v>
      </c>
      <c r="I240" s="4">
        <v>3708.3019119865098</v>
      </c>
      <c r="J240" s="4">
        <v>5957.2075876428444</v>
      </c>
      <c r="K240" s="4">
        <v>5323.9962059186546</v>
      </c>
      <c r="L240" s="4">
        <v>3773.7526288109789</v>
      </c>
      <c r="M240" s="4">
        <v>3833.563949972051</v>
      </c>
      <c r="N240" s="4">
        <v>4319.2318777999608</v>
      </c>
      <c r="O240" s="4">
        <v>4670.9224462270695</v>
      </c>
      <c r="P240" s="4">
        <v>2230.8834170496948</v>
      </c>
      <c r="Q240" s="4">
        <v>3181.5942618969189</v>
      </c>
      <c r="R240" s="4">
        <v>3695.9716238821447</v>
      </c>
      <c r="S240" s="4">
        <v>4353.8961566539438</v>
      </c>
      <c r="T240" s="4">
        <v>2559.5565218217621</v>
      </c>
      <c r="U240" s="4">
        <v>3954.974136816073</v>
      </c>
      <c r="V240" s="4">
        <v>4541.1250841945857</v>
      </c>
      <c r="W240" s="4">
        <v>1738.4208324570541</v>
      </c>
      <c r="X240" s="4">
        <v>3050.3773792147099</v>
      </c>
      <c r="Y240" s="4">
        <v>2751.6347409630475</v>
      </c>
      <c r="Z240" s="4">
        <v>2811.1320945704188</v>
      </c>
      <c r="AA240" s="4">
        <v>2864.778271679309</v>
      </c>
      <c r="AB240" s="4">
        <v>3504.4702464889542</v>
      </c>
      <c r="AC240" s="4">
        <v>3941.1191783842241</v>
      </c>
      <c r="AD240" s="4">
        <v>2012.3979431657619</v>
      </c>
      <c r="AE240" s="4">
        <v>3433.1698346455755</v>
      </c>
      <c r="AF240" s="4">
        <v>3038.4151149824947</v>
      </c>
      <c r="AG240" s="4">
        <v>2966.6415295892075</v>
      </c>
      <c r="AH240" s="4">
        <v>2870.9434157314913</v>
      </c>
      <c r="AI240" s="4">
        <v>3300.5496562765588</v>
      </c>
      <c r="AJ240" s="4">
        <v>3815.9622900764402</v>
      </c>
      <c r="AK240" s="4">
        <v>1937.028563174551</v>
      </c>
      <c r="AL240" s="4">
        <v>3203.3715212619645</v>
      </c>
      <c r="AM240" s="4">
        <v>3143.560200100892</v>
      </c>
      <c r="AN240" s="4">
        <v>2808.6168015988837</v>
      </c>
      <c r="AO240" s="4">
        <v>2844.5035942955283</v>
      </c>
      <c r="AP240" s="4">
        <v>3466.541334370685</v>
      </c>
      <c r="AQ240" s="4">
        <v>4015.2306462990477</v>
      </c>
    </row>
    <row r="241" spans="1:43" x14ac:dyDescent="0.2">
      <c r="A241" s="12">
        <v>3782</v>
      </c>
      <c r="B241" s="11">
        <v>3782</v>
      </c>
      <c r="C241" s="10" t="s">
        <v>665</v>
      </c>
      <c r="D241" s="9" t="s">
        <v>208</v>
      </c>
      <c r="E241" s="9" t="s">
        <v>208</v>
      </c>
      <c r="F241" s="9" t="s">
        <v>190</v>
      </c>
      <c r="G241" s="8">
        <v>37123</v>
      </c>
      <c r="H241" s="13">
        <v>0</v>
      </c>
      <c r="I241" s="4">
        <v>0</v>
      </c>
      <c r="J241" s="4">
        <v>0</v>
      </c>
      <c r="K241" s="4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4">
        <v>0</v>
      </c>
      <c r="R241" s="4">
        <v>0</v>
      </c>
      <c r="S241" s="4">
        <v>0</v>
      </c>
      <c r="T241" s="4">
        <v>0</v>
      </c>
      <c r="U241" s="4">
        <v>0</v>
      </c>
      <c r="V241" s="4">
        <v>0</v>
      </c>
      <c r="W241" s="4">
        <v>0</v>
      </c>
      <c r="X241" s="4">
        <v>0</v>
      </c>
      <c r="Y241" s="4">
        <v>0</v>
      </c>
      <c r="Z241" s="4">
        <v>0</v>
      </c>
      <c r="AA241" s="4">
        <v>0</v>
      </c>
      <c r="AB241" s="4">
        <v>0</v>
      </c>
      <c r="AC241" s="4">
        <v>0</v>
      </c>
      <c r="AD241" s="4">
        <v>0</v>
      </c>
      <c r="AE241" s="4">
        <v>0</v>
      </c>
      <c r="AF241" s="4">
        <v>0</v>
      </c>
      <c r="AG241" s="4">
        <v>0</v>
      </c>
      <c r="AH241" s="4">
        <v>0</v>
      </c>
      <c r="AI241" s="4">
        <v>0</v>
      </c>
      <c r="AJ241" s="4">
        <v>0</v>
      </c>
      <c r="AK241" s="4">
        <v>0</v>
      </c>
      <c r="AL241" s="4">
        <v>0</v>
      </c>
      <c r="AM241" s="4">
        <v>0</v>
      </c>
      <c r="AN241" s="4">
        <v>0</v>
      </c>
      <c r="AO241" s="4">
        <v>0</v>
      </c>
      <c r="AP241" s="4">
        <v>0</v>
      </c>
      <c r="AQ241" s="4">
        <v>0</v>
      </c>
    </row>
    <row r="242" spans="1:43" x14ac:dyDescent="0.2">
      <c r="A242" s="12">
        <v>3769</v>
      </c>
      <c r="B242" s="11">
        <v>6475</v>
      </c>
      <c r="C242" s="10" t="s">
        <v>664</v>
      </c>
      <c r="D242" s="9">
        <v>381</v>
      </c>
      <c r="E242" s="9">
        <v>9042</v>
      </c>
      <c r="F242" s="9" t="s">
        <v>190</v>
      </c>
      <c r="G242" s="8">
        <v>37097</v>
      </c>
      <c r="H242" s="13">
        <v>51505.929100000001</v>
      </c>
      <c r="I242" s="4">
        <v>1596.6677760065913</v>
      </c>
      <c r="J242" s="4">
        <v>2564.9695240363944</v>
      </c>
      <c r="K242" s="4">
        <v>2292.330393621573</v>
      </c>
      <c r="L242" s="4">
        <v>1624.8486126672665</v>
      </c>
      <c r="M242" s="4">
        <v>1650.6013187318888</v>
      </c>
      <c r="N242" s="4">
        <v>1859.7132919766225</v>
      </c>
      <c r="O242" s="4">
        <v>2011.1392036366033</v>
      </c>
      <c r="P242" s="4">
        <v>960.54198082339929</v>
      </c>
      <c r="Q242" s="4">
        <v>1369.885504165165</v>
      </c>
      <c r="R242" s="4">
        <v>1591.3587763209182</v>
      </c>
      <c r="S242" s="4">
        <v>1874.6385430317644</v>
      </c>
      <c r="T242" s="4">
        <v>1102.0573610930915</v>
      </c>
      <c r="U242" s="4">
        <v>1702.8763863001991</v>
      </c>
      <c r="V242" s="4">
        <v>1955.2529057334991</v>
      </c>
      <c r="W242" s="4">
        <v>748.50446112566385</v>
      </c>
      <c r="X242" s="4">
        <v>1313.3880092957445</v>
      </c>
      <c r="Y242" s="4">
        <v>1184.7596626463474</v>
      </c>
      <c r="Z242" s="4">
        <v>1210.3771850372545</v>
      </c>
      <c r="AA242" s="4">
        <v>1233.4753912590404</v>
      </c>
      <c r="AB242" s="4">
        <v>1508.9048430647695</v>
      </c>
      <c r="AC242" s="4">
        <v>1696.9109157988521</v>
      </c>
      <c r="AD242" s="4">
        <v>866.46961995428933</v>
      </c>
      <c r="AE242" s="4">
        <v>1478.2053281093281</v>
      </c>
      <c r="AF242" s="4">
        <v>1308.2374680828198</v>
      </c>
      <c r="AG242" s="4">
        <v>1277.3342208052727</v>
      </c>
      <c r="AH242" s="4">
        <v>1236.1298911018771</v>
      </c>
      <c r="AI242" s="4">
        <v>1421.1036221868396</v>
      </c>
      <c r="AJ242" s="4">
        <v>1643.0226469229115</v>
      </c>
      <c r="AK242" s="4">
        <v>834.01814669625105</v>
      </c>
      <c r="AL242" s="4">
        <v>1379.2620460711826</v>
      </c>
      <c r="AM242" s="4">
        <v>1353.50934000656</v>
      </c>
      <c r="AN242" s="4">
        <v>1209.294186044674</v>
      </c>
      <c r="AO242" s="4">
        <v>1224.7458096834478</v>
      </c>
      <c r="AP242" s="4">
        <v>1492.5739527555213</v>
      </c>
      <c r="AQ242" s="4">
        <v>1728.820775206377</v>
      </c>
    </row>
    <row r="243" spans="1:43" x14ac:dyDescent="0.2">
      <c r="A243" s="12">
        <v>3763</v>
      </c>
      <c r="B243" s="11">
        <v>6440</v>
      </c>
      <c r="C243" s="10" t="s">
        <v>663</v>
      </c>
      <c r="D243" s="9">
        <v>371</v>
      </c>
      <c r="E243" s="9">
        <v>9040</v>
      </c>
      <c r="F243" s="9" t="s">
        <v>190</v>
      </c>
      <c r="G243" s="8">
        <v>37087</v>
      </c>
      <c r="H243" s="13">
        <v>56287.006500000003</v>
      </c>
      <c r="I243" s="4">
        <v>1744.8796877721704</v>
      </c>
      <c r="J243" s="4">
        <v>2803.0647887436799</v>
      </c>
      <c r="K243" s="4">
        <v>2505.1177217949662</v>
      </c>
      <c r="L243" s="4">
        <v>1775.6764322249342</v>
      </c>
      <c r="M243" s="4">
        <v>1803.8196529954528</v>
      </c>
      <c r="N243" s="4">
        <v>2032.3426056520657</v>
      </c>
      <c r="O243" s="4">
        <v>2197.8247437827176</v>
      </c>
      <c r="P243" s="4">
        <v>1049.7050274184753</v>
      </c>
      <c r="Q243" s="4">
        <v>1497.0461774895041</v>
      </c>
      <c r="R243" s="4">
        <v>1739.0778761159668</v>
      </c>
      <c r="S243" s="4">
        <v>2048.653304591674</v>
      </c>
      <c r="T243" s="4">
        <v>1204.3566814761077</v>
      </c>
      <c r="U243" s="4">
        <v>1860.9471938324052</v>
      </c>
      <c r="V243" s="4">
        <v>2136.7507573834901</v>
      </c>
      <c r="W243" s="4">
        <v>817.98496221397625</v>
      </c>
      <c r="X243" s="4">
        <v>1435.3042592964628</v>
      </c>
      <c r="Y243" s="4">
        <v>1294.7358876458509</v>
      </c>
      <c r="Z243" s="4">
        <v>1322.7313762143872</v>
      </c>
      <c r="AA243" s="4">
        <v>1347.9736911568043</v>
      </c>
      <c r="AB243" s="4">
        <v>1648.9700932211349</v>
      </c>
      <c r="AC243" s="4">
        <v>1854.4279739532151</v>
      </c>
      <c r="AD243" s="4">
        <v>946.90032745025485</v>
      </c>
      <c r="AE243" s="4">
        <v>1615.4208722277835</v>
      </c>
      <c r="AF243" s="4">
        <v>1429.6756151423588</v>
      </c>
      <c r="AG243" s="4">
        <v>1395.9037502177362</v>
      </c>
      <c r="AH243" s="4">
        <v>1350.874596984906</v>
      </c>
      <c r="AI243" s="4">
        <v>1553.0186566269356</v>
      </c>
      <c r="AJ243" s="4">
        <v>1795.5374851591041</v>
      </c>
      <c r="AK243" s="4">
        <v>911.43652128022359</v>
      </c>
      <c r="AL243" s="4">
        <v>1507.2931040945332</v>
      </c>
      <c r="AM243" s="4">
        <v>1479.1498833240144</v>
      </c>
      <c r="AN243" s="4">
        <v>1321.5478470091084</v>
      </c>
      <c r="AO243" s="4">
        <v>1338.4337794714199</v>
      </c>
      <c r="AP243" s="4">
        <v>1631.1232754848165</v>
      </c>
      <c r="AQ243" s="4">
        <v>1889.2998905513655</v>
      </c>
    </row>
    <row r="244" spans="1:43" x14ac:dyDescent="0.2">
      <c r="A244" s="12">
        <v>3993</v>
      </c>
      <c r="B244" s="11">
        <v>8188</v>
      </c>
      <c r="C244" s="10" t="s">
        <v>662</v>
      </c>
      <c r="D244" s="9">
        <v>119</v>
      </c>
      <c r="E244" s="9">
        <v>9042</v>
      </c>
      <c r="F244" s="9" t="s">
        <v>190</v>
      </c>
      <c r="G244" s="8">
        <v>37070</v>
      </c>
      <c r="H244" s="13">
        <v>101061.1079</v>
      </c>
      <c r="I244" s="4">
        <v>3132.8628996900311</v>
      </c>
      <c r="J244" s="4">
        <v>5032.7926582117261</v>
      </c>
      <c r="K244" s="4">
        <v>4497.8404098381607</v>
      </c>
      <c r="L244" s="4">
        <v>3188.1572439381921</v>
      </c>
      <c r="M244" s="4">
        <v>3238.6872907073857</v>
      </c>
      <c r="N244" s="4">
        <v>3648.9912704732405</v>
      </c>
      <c r="O244" s="4">
        <v>3946.1079454761029</v>
      </c>
      <c r="P244" s="4">
        <v>1884.7041197529486</v>
      </c>
      <c r="Q244" s="4">
        <v>2687.8875726771744</v>
      </c>
      <c r="R244" s="4">
        <v>3122.4459748922436</v>
      </c>
      <c r="S244" s="4">
        <v>3678.2764893533767</v>
      </c>
      <c r="T244" s="4">
        <v>2162.375086277556</v>
      </c>
      <c r="U244" s="4">
        <v>3341.2575449735264</v>
      </c>
      <c r="V244" s="4">
        <v>3836.4520033116278</v>
      </c>
      <c r="W244" s="4">
        <v>1468.6598500647583</v>
      </c>
      <c r="X244" s="4">
        <v>2577.0323852288966</v>
      </c>
      <c r="Y244" s="4">
        <v>2324.6473987452077</v>
      </c>
      <c r="Z244" s="4">
        <v>2374.9121981521203</v>
      </c>
      <c r="AA244" s="4">
        <v>2420.2337825224204</v>
      </c>
      <c r="AB244" s="4">
        <v>2960.6609922468369</v>
      </c>
      <c r="AC244" s="4">
        <v>3329.552541907949</v>
      </c>
      <c r="AD244" s="4">
        <v>1700.1223215342877</v>
      </c>
      <c r="AE244" s="4">
        <v>2900.4246845517387</v>
      </c>
      <c r="AF244" s="4">
        <v>2566.9263758750571</v>
      </c>
      <c r="AG244" s="4">
        <v>2506.2903197520245</v>
      </c>
      <c r="AH244" s="4">
        <v>2425.4422449213143</v>
      </c>
      <c r="AI244" s="4">
        <v>2788.3839590596772</v>
      </c>
      <c r="AJ244" s="4">
        <v>3223.8169838745798</v>
      </c>
      <c r="AK244" s="4">
        <v>1636.4484514041676</v>
      </c>
      <c r="AL244" s="4">
        <v>2706.2855266574452</v>
      </c>
      <c r="AM244" s="4">
        <v>2655.7554798882516</v>
      </c>
      <c r="AN244" s="4">
        <v>2372.7872179807641</v>
      </c>
      <c r="AO244" s="4">
        <v>2403.1052460422811</v>
      </c>
      <c r="AP244" s="4">
        <v>2928.6177324418995</v>
      </c>
      <c r="AQ244" s="4">
        <v>3392.1636975750293</v>
      </c>
    </row>
    <row r="245" spans="1:43" x14ac:dyDescent="0.2">
      <c r="A245" s="12">
        <v>3754</v>
      </c>
      <c r="B245" s="11">
        <v>6414</v>
      </c>
      <c r="C245" s="10" t="s">
        <v>661</v>
      </c>
      <c r="D245" s="9">
        <v>221</v>
      </c>
      <c r="E245" s="9">
        <v>9037</v>
      </c>
      <c r="F245" s="9" t="s">
        <v>190</v>
      </c>
      <c r="G245" s="8">
        <v>36970</v>
      </c>
      <c r="H245" s="13">
        <v>110272.226</v>
      </c>
      <c r="I245" s="4">
        <v>3418.404694746419</v>
      </c>
      <c r="J245" s="4">
        <v>5491.5017354313431</v>
      </c>
      <c r="K245" s="4">
        <v>4907.7917756095203</v>
      </c>
      <c r="L245" s="4">
        <v>3478.7387891587664</v>
      </c>
      <c r="M245" s="4">
        <v>3533.8743487514498</v>
      </c>
      <c r="N245" s="4">
        <v>3981.5750926440446</v>
      </c>
      <c r="O245" s="4">
        <v>4305.7721830490291</v>
      </c>
      <c r="P245" s="4">
        <v>2056.4836756210566</v>
      </c>
      <c r="Q245" s="4">
        <v>2932.8725167958382</v>
      </c>
      <c r="R245" s="4">
        <v>3407.0383292929223</v>
      </c>
      <c r="S245" s="4">
        <v>4013.5294848124472</v>
      </c>
      <c r="T245" s="4">
        <v>2359.4626970319223</v>
      </c>
      <c r="U245" s="4">
        <v>3645.7932708209091</v>
      </c>
      <c r="V245" s="4">
        <v>4186.1217548292143</v>
      </c>
      <c r="W245" s="4">
        <v>1602.5194485668915</v>
      </c>
      <c r="X245" s="4">
        <v>2811.9135392268931</v>
      </c>
      <c r="Y245" s="4">
        <v>2536.5251643431038</v>
      </c>
      <c r="Z245" s="4">
        <v>2591.3713008561563</v>
      </c>
      <c r="AA245" s="4">
        <v>2640.8236777220923</v>
      </c>
      <c r="AB245" s="4">
        <v>3230.5076090149159</v>
      </c>
      <c r="AC245" s="4">
        <v>3633.0214264368637</v>
      </c>
      <c r="AD245" s="4">
        <v>1855.0783458002604</v>
      </c>
      <c r="AE245" s="4">
        <v>3164.7811206200718</v>
      </c>
      <c r="AF245" s="4">
        <v>2800.8864273083555</v>
      </c>
      <c r="AG245" s="4">
        <v>2734.7237557971348</v>
      </c>
      <c r="AH245" s="4">
        <v>2646.5068604488401</v>
      </c>
      <c r="AI245" s="4">
        <v>3042.5285502753077</v>
      </c>
      <c r="AJ245" s="4">
        <v>3517.6487020132499</v>
      </c>
      <c r="AK245" s="4">
        <v>1785.6009816273781</v>
      </c>
      <c r="AL245" s="4">
        <v>2952.9473347095459</v>
      </c>
      <c r="AM245" s="4">
        <v>2897.8117751168616</v>
      </c>
      <c r="AN245" s="4">
        <v>2589.0526413978296</v>
      </c>
      <c r="AO245" s="4">
        <v>2622.1339771534408</v>
      </c>
      <c r="AP245" s="4">
        <v>3195.5437969173563</v>
      </c>
      <c r="AQ245" s="4">
        <v>3701.3392160525609</v>
      </c>
    </row>
    <row r="246" spans="1:43" x14ac:dyDescent="0.2">
      <c r="A246" s="12">
        <v>3752</v>
      </c>
      <c r="B246" s="11">
        <v>3752</v>
      </c>
      <c r="C246" s="10" t="s">
        <v>660</v>
      </c>
      <c r="D246" s="9">
        <v>391</v>
      </c>
      <c r="E246" s="9">
        <v>9040</v>
      </c>
      <c r="F246" s="9" t="s">
        <v>190</v>
      </c>
      <c r="G246" s="8">
        <v>36901</v>
      </c>
      <c r="H246" s="13">
        <v>134522.94320000001</v>
      </c>
      <c r="I246" s="4">
        <v>4170.1693823246651</v>
      </c>
      <c r="J246" s="4">
        <v>6699.1753303151063</v>
      </c>
      <c r="K246" s="4">
        <v>5987.0977327305127</v>
      </c>
      <c r="L246" s="4">
        <v>4243.771958876041</v>
      </c>
      <c r="M246" s="4">
        <v>4311.0327553651487</v>
      </c>
      <c r="N246" s="4">
        <v>4857.1904228567</v>
      </c>
      <c r="O246" s="4">
        <v>5252.6839062126537</v>
      </c>
      <c r="P246" s="4">
        <v>2508.7390245237152</v>
      </c>
      <c r="Q246" s="4">
        <v>3577.8605121272117</v>
      </c>
      <c r="R246" s="4">
        <v>4156.3033619335365</v>
      </c>
      <c r="S246" s="4">
        <v>4896.1721233137177</v>
      </c>
      <c r="T246" s="4">
        <v>2878.3482286404933</v>
      </c>
      <c r="U246" s="4">
        <v>4447.5645307965706</v>
      </c>
      <c r="V246" s="4">
        <v>5106.7203363898243</v>
      </c>
      <c r="W246" s="4">
        <v>1954.9404285759072</v>
      </c>
      <c r="X246" s="4">
        <v>3430.3006209444829</v>
      </c>
      <c r="Y246" s="4">
        <v>3094.3497105816841</v>
      </c>
      <c r="Z246" s="4">
        <v>3161.2574349880524</v>
      </c>
      <c r="AA246" s="4">
        <v>3221.5852212815958</v>
      </c>
      <c r="AB246" s="4">
        <v>3940.9505671417332</v>
      </c>
      <c r="AC246" s="4">
        <v>4431.9839430188822</v>
      </c>
      <c r="AD246" s="4">
        <v>2263.0412751769281</v>
      </c>
      <c r="AE246" s="4">
        <v>3860.7697184747708</v>
      </c>
      <c r="AF246" s="4">
        <v>3416.8484616466608</v>
      </c>
      <c r="AG246" s="4">
        <v>3336.1355058597319</v>
      </c>
      <c r="AH246" s="4">
        <v>3228.51823147716</v>
      </c>
      <c r="AI246" s="4">
        <v>3711.631751707484</v>
      </c>
      <c r="AJ246" s="4">
        <v>4291.2388160050577</v>
      </c>
      <c r="AK246" s="4">
        <v>2178.2846700611999</v>
      </c>
      <c r="AL246" s="4">
        <v>3602.3501201447016</v>
      </c>
      <c r="AM246" s="4">
        <v>3535.0893236555939</v>
      </c>
      <c r="AN246" s="4">
        <v>3158.4288633165911</v>
      </c>
      <c r="AO246" s="4">
        <v>3198.7853412100562</v>
      </c>
      <c r="AP246" s="4">
        <v>3898.2976246967746</v>
      </c>
      <c r="AQ246" s="4">
        <v>4515.3259636290577</v>
      </c>
    </row>
    <row r="247" spans="1:43" x14ac:dyDescent="0.2">
      <c r="A247" s="12">
        <v>3731</v>
      </c>
      <c r="B247" s="11">
        <v>3731</v>
      </c>
      <c r="C247" s="10" t="s">
        <v>659</v>
      </c>
      <c r="D247" s="9">
        <v>221</v>
      </c>
      <c r="E247" s="9">
        <v>9037</v>
      </c>
      <c r="F247" s="9" t="s">
        <v>190</v>
      </c>
      <c r="G247" s="8">
        <v>36882</v>
      </c>
      <c r="H247" s="13">
        <v>186204.48699999999</v>
      </c>
      <c r="I247" s="4">
        <v>5772.2811593886618</v>
      </c>
      <c r="J247" s="4">
        <v>9272.8903786308165</v>
      </c>
      <c r="K247" s="4">
        <v>8287.2440598069516</v>
      </c>
      <c r="L247" s="4">
        <v>5874.1606580274274</v>
      </c>
      <c r="M247" s="4">
        <v>5967.2619670498252</v>
      </c>
      <c r="N247" s="4">
        <v>6723.2445963116934</v>
      </c>
      <c r="O247" s="4">
        <v>7270.6802933633944</v>
      </c>
      <c r="P247" s="4">
        <v>3472.5560708540811</v>
      </c>
      <c r="Q247" s="4">
        <v>4952.4167801452377</v>
      </c>
      <c r="R247" s="4">
        <v>5753.0880377378589</v>
      </c>
      <c r="S247" s="4">
        <v>6777.2024369842329</v>
      </c>
      <c r="T247" s="4">
        <v>3984.1631663123003</v>
      </c>
      <c r="U247" s="4">
        <v>6156.2470472053355</v>
      </c>
      <c r="V247" s="4">
        <v>7068.6398756248345</v>
      </c>
      <c r="W247" s="4">
        <v>2705.9969917349899</v>
      </c>
      <c r="X247" s="4">
        <v>4748.166760142286</v>
      </c>
      <c r="Y247" s="4">
        <v>4283.1489317092264</v>
      </c>
      <c r="Z247" s="4">
        <v>4375.7615240526948</v>
      </c>
      <c r="AA247" s="4">
        <v>4459.2662722496916</v>
      </c>
      <c r="AB247" s="4">
        <v>5455.0001746243788</v>
      </c>
      <c r="AC247" s="4">
        <v>6134.6806490483332</v>
      </c>
      <c r="AD247" s="4">
        <v>3132.4652113628872</v>
      </c>
      <c r="AE247" s="4">
        <v>5344.0151378856326</v>
      </c>
      <c r="AF247" s="4">
        <v>4729.546498337806</v>
      </c>
      <c r="AG247" s="4">
        <v>4617.8249275109283</v>
      </c>
      <c r="AH247" s="4">
        <v>4468.8628330750926</v>
      </c>
      <c r="AI247" s="4">
        <v>5137.5807711260613</v>
      </c>
      <c r="AJ247" s="4">
        <v>5939.8635156289765</v>
      </c>
      <c r="AK247" s="4">
        <v>3015.1464863928873</v>
      </c>
      <c r="AL247" s="4">
        <v>4986.3149003413446</v>
      </c>
      <c r="AM247" s="4">
        <v>4893.2135913189477</v>
      </c>
      <c r="AN247" s="4">
        <v>4371.8462607935189</v>
      </c>
      <c r="AO247" s="4">
        <v>4427.7070462069587</v>
      </c>
      <c r="AP247" s="4">
        <v>5395.9606600398956</v>
      </c>
      <c r="AQ247" s="4">
        <v>6250.0413289747985</v>
      </c>
    </row>
    <row r="248" spans="1:43" x14ac:dyDescent="0.2">
      <c r="A248" s="12">
        <v>3742</v>
      </c>
      <c r="B248" s="11">
        <v>6350</v>
      </c>
      <c r="C248" s="10" t="s">
        <v>658</v>
      </c>
      <c r="D248" s="9">
        <v>383</v>
      </c>
      <c r="E248" s="9">
        <v>9029</v>
      </c>
      <c r="F248" s="9" t="s">
        <v>190</v>
      </c>
      <c r="G248" s="8">
        <v>36881</v>
      </c>
      <c r="H248" s="13">
        <v>144737.6752</v>
      </c>
      <c r="I248" s="4">
        <v>4486.8228960061288</v>
      </c>
      <c r="J248" s="4">
        <v>7207.8638781001673</v>
      </c>
      <c r="K248" s="4">
        <v>6441.71608513101</v>
      </c>
      <c r="L248" s="4">
        <v>4566.0143377436016</v>
      </c>
      <c r="M248" s="4">
        <v>4638.3824489695071</v>
      </c>
      <c r="N248" s="4">
        <v>5226.0115121238568</v>
      </c>
      <c r="O248" s="4">
        <v>5651.5360061321817</v>
      </c>
      <c r="P248" s="4">
        <v>2699.2351301237236</v>
      </c>
      <c r="Q248" s="4">
        <v>3849.5382304062909</v>
      </c>
      <c r="R248" s="4">
        <v>4471.9039869490771</v>
      </c>
      <c r="S248" s="4">
        <v>5267.9532104340342</v>
      </c>
      <c r="T248" s="4">
        <v>3096.9098736568753</v>
      </c>
      <c r="U248" s="4">
        <v>4785.2814930789773</v>
      </c>
      <c r="V248" s="4">
        <v>5494.4889830928496</v>
      </c>
      <c r="W248" s="4">
        <v>2103.3849398157417</v>
      </c>
      <c r="X248" s="4">
        <v>3690.7736725211703</v>
      </c>
      <c r="Y248" s="4">
        <v>3329.3129983003951</v>
      </c>
      <c r="Z248" s="4">
        <v>3401.3012276175491</v>
      </c>
      <c r="AA248" s="4">
        <v>3466.2098843149288</v>
      </c>
      <c r="AB248" s="4">
        <v>4240.1988062227883</v>
      </c>
      <c r="AC248" s="4">
        <v>4768.5178243727441</v>
      </c>
      <c r="AD248" s="4">
        <v>2434.8808111028011</v>
      </c>
      <c r="AE248" s="4">
        <v>4153.9295843669643</v>
      </c>
      <c r="AF248" s="4">
        <v>3676.3000502759887</v>
      </c>
      <c r="AG248" s="4">
        <v>3589.4583168049026</v>
      </c>
      <c r="AH248" s="4">
        <v>3473.6693388434542</v>
      </c>
      <c r="AI248" s="4">
        <v>3993.4671228680404</v>
      </c>
      <c r="AJ248" s="4">
        <v>4617.0854962127578</v>
      </c>
      <c r="AK248" s="4">
        <v>2343.6883818377314</v>
      </c>
      <c r="AL248" s="4">
        <v>3875.8874080758642</v>
      </c>
      <c r="AM248" s="4">
        <v>3803.5192968499591</v>
      </c>
      <c r="AN248" s="4">
        <v>3398.2578739848886</v>
      </c>
      <c r="AO248" s="4">
        <v>3441.6787407204324</v>
      </c>
      <c r="AP248" s="4">
        <v>4194.3070974698476</v>
      </c>
      <c r="AQ248" s="4">
        <v>4858.1882554727626</v>
      </c>
    </row>
    <row r="249" spans="1:43" x14ac:dyDescent="0.2">
      <c r="A249" s="12">
        <v>3721</v>
      </c>
      <c r="B249" s="11">
        <v>3721</v>
      </c>
      <c r="C249" s="10" t="s">
        <v>657</v>
      </c>
      <c r="D249" s="9">
        <v>391</v>
      </c>
      <c r="E249" s="9">
        <v>9040</v>
      </c>
      <c r="F249" s="9" t="s">
        <v>190</v>
      </c>
      <c r="G249" s="8">
        <v>36867</v>
      </c>
      <c r="H249" s="13">
        <v>77630.613599999997</v>
      </c>
      <c r="I249" s="4">
        <v>2406.5248667990541</v>
      </c>
      <c r="J249" s="4">
        <v>3865.9657537610606</v>
      </c>
      <c r="K249" s="4">
        <v>3455.0394127493223</v>
      </c>
      <c r="L249" s="4">
        <v>2448.9995037963236</v>
      </c>
      <c r="M249" s="4">
        <v>2487.8144210027594</v>
      </c>
      <c r="N249" s="4">
        <v>2802.9915487190224</v>
      </c>
      <c r="O249" s="4">
        <v>3031.2232618928692</v>
      </c>
      <c r="P249" s="4">
        <v>1447.7452336624274</v>
      </c>
      <c r="Q249" s="4">
        <v>2064.714764073387</v>
      </c>
      <c r="R249" s="4">
        <v>2398.5230520487398</v>
      </c>
      <c r="S249" s="4">
        <v>2825.4871413195392</v>
      </c>
      <c r="T249" s="4">
        <v>1661.0396251264488</v>
      </c>
      <c r="U249" s="4">
        <v>2566.6042932023352</v>
      </c>
      <c r="V249" s="4">
        <v>2946.9904818254113</v>
      </c>
      <c r="W249" s="4">
        <v>1128.1586725036404</v>
      </c>
      <c r="X249" s="4">
        <v>1979.5607775282542</v>
      </c>
      <c r="Y249" s="4">
        <v>1785.6899426315742</v>
      </c>
      <c r="Z249" s="4">
        <v>1824.3011087025086</v>
      </c>
      <c r="AA249" s="4">
        <v>1859.1151185337881</v>
      </c>
      <c r="AB249" s="4">
        <v>2274.247079471279</v>
      </c>
      <c r="AC249" s="4">
        <v>2557.6130344574799</v>
      </c>
      <c r="AD249" s="4">
        <v>1305.9577690990584</v>
      </c>
      <c r="AE249" s="4">
        <v>2227.976247649447</v>
      </c>
      <c r="AF249" s="4">
        <v>1971.7977940869666</v>
      </c>
      <c r="AG249" s="4">
        <v>1925.2198934392429</v>
      </c>
      <c r="AH249" s="4">
        <v>1863.1160259089449</v>
      </c>
      <c r="AI249" s="4">
        <v>2141.9115839140727</v>
      </c>
      <c r="AJ249" s="4">
        <v>2476.3917177706394</v>
      </c>
      <c r="AK249" s="4">
        <v>1257.0463558838078</v>
      </c>
      <c r="AL249" s="4">
        <v>2078.8472477374912</v>
      </c>
      <c r="AM249" s="4">
        <v>2040.0323305310549</v>
      </c>
      <c r="AN249" s="4">
        <v>1822.6687941750108</v>
      </c>
      <c r="AO249" s="4">
        <v>1845.9577444988731</v>
      </c>
      <c r="AP249" s="4">
        <v>2249.6328834458113</v>
      </c>
      <c r="AQ249" s="4">
        <v>2605.7081180523487</v>
      </c>
    </row>
    <row r="250" spans="1:43" x14ac:dyDescent="0.2">
      <c r="A250" s="12">
        <v>3718</v>
      </c>
      <c r="B250" s="11">
        <v>3718</v>
      </c>
      <c r="C250" s="10" t="s">
        <v>656</v>
      </c>
      <c r="D250" s="9">
        <v>126</v>
      </c>
      <c r="E250" s="9">
        <v>9042</v>
      </c>
      <c r="F250" s="9" t="s">
        <v>190</v>
      </c>
      <c r="G250" s="8">
        <v>36860</v>
      </c>
      <c r="H250" s="13">
        <v>99680.492700000003</v>
      </c>
      <c r="I250" s="4">
        <v>3090.0642580690824</v>
      </c>
      <c r="J250" s="4">
        <v>4964.0387113496863</v>
      </c>
      <c r="K250" s="4">
        <v>4436.3945483585758</v>
      </c>
      <c r="L250" s="4">
        <v>3144.6032156632737</v>
      </c>
      <c r="M250" s="4">
        <v>3194.4429617611618</v>
      </c>
      <c r="N250" s="4">
        <v>3599.1417000760152</v>
      </c>
      <c r="O250" s="4">
        <v>3892.1994071316003</v>
      </c>
      <c r="P250" s="4">
        <v>1858.9568148865874</v>
      </c>
      <c r="Q250" s="4">
        <v>2651.1678244392942</v>
      </c>
      <c r="R250" s="4">
        <v>3079.7896408811353</v>
      </c>
      <c r="S250" s="4">
        <v>3628.0268479579067</v>
      </c>
      <c r="T250" s="4">
        <v>2132.8344650212543</v>
      </c>
      <c r="U250" s="4">
        <v>3295.6119840890196</v>
      </c>
      <c r="V250" s="4">
        <v>3784.0414958483261</v>
      </c>
      <c r="W250" s="4">
        <v>1448.5962058522339</v>
      </c>
      <c r="X250" s="4">
        <v>2541.8270509923095</v>
      </c>
      <c r="Y250" s="4">
        <v>2292.8899442700022</v>
      </c>
      <c r="Z250" s="4">
        <v>2342.4680666007557</v>
      </c>
      <c r="AA250" s="4">
        <v>2387.1705041046707</v>
      </c>
      <c r="AB250" s="4">
        <v>2920.2148339483579</v>
      </c>
      <c r="AC250" s="4">
        <v>3284.0668853178263</v>
      </c>
      <c r="AD250" s="4">
        <v>1676.8966240553714</v>
      </c>
      <c r="AE250" s="4">
        <v>2860.8014260187956</v>
      </c>
      <c r="AF250" s="4">
        <v>2531.8591017727313</v>
      </c>
      <c r="AG250" s="4">
        <v>2472.0514064552654</v>
      </c>
      <c r="AH250" s="4">
        <v>2392.3078126986443</v>
      </c>
      <c r="AI250" s="4">
        <v>2750.2913103908813</v>
      </c>
      <c r="AJ250" s="4">
        <v>3179.7758010452808</v>
      </c>
      <c r="AK250" s="4">
        <v>1614.0926148912665</v>
      </c>
      <c r="AL250" s="4">
        <v>2669.3144404376071</v>
      </c>
      <c r="AM250" s="4">
        <v>2619.474694339719</v>
      </c>
      <c r="AN250" s="4">
        <v>2340.3721161915432</v>
      </c>
      <c r="AO250" s="4">
        <v>2370.2759638502766</v>
      </c>
      <c r="AP250" s="4">
        <v>2888.6093232683165</v>
      </c>
      <c r="AQ250" s="4">
        <v>3345.8226979652254</v>
      </c>
    </row>
    <row r="251" spans="1:43" x14ac:dyDescent="0.2">
      <c r="A251" s="12">
        <v>3739</v>
      </c>
      <c r="B251" s="11">
        <v>3739</v>
      </c>
      <c r="C251" s="10" t="s">
        <v>655</v>
      </c>
      <c r="D251" s="9">
        <v>364</v>
      </c>
      <c r="E251" s="9">
        <v>9042</v>
      </c>
      <c r="F251" s="9" t="s">
        <v>190</v>
      </c>
      <c r="G251" s="8">
        <v>36858</v>
      </c>
      <c r="H251" s="13">
        <v>53662.806400000001</v>
      </c>
      <c r="I251" s="4">
        <v>1663.5303011932324</v>
      </c>
      <c r="J251" s="4">
        <v>2672.3809354652567</v>
      </c>
      <c r="K251" s="4">
        <v>2388.3246893560117</v>
      </c>
      <c r="L251" s="4">
        <v>1692.8912467840933</v>
      </c>
      <c r="M251" s="4">
        <v>1719.7223806743064</v>
      </c>
      <c r="N251" s="4">
        <v>1937.591187862839</v>
      </c>
      <c r="O251" s="4">
        <v>2095.3582551372947</v>
      </c>
      <c r="P251" s="4">
        <v>1000.765916792259</v>
      </c>
      <c r="Q251" s="4">
        <v>1427.2512288334128</v>
      </c>
      <c r="R251" s="4">
        <v>1657.9989802892485</v>
      </c>
      <c r="S251" s="4">
        <v>1953.1414530815957</v>
      </c>
      <c r="T251" s="4">
        <v>1148.2074363751931</v>
      </c>
      <c r="U251" s="4">
        <v>1774.1865342093051</v>
      </c>
      <c r="V251" s="4">
        <v>2037.1316463333967</v>
      </c>
      <c r="W251" s="4">
        <v>779.8490521147171</v>
      </c>
      <c r="X251" s="4">
        <v>1368.3878284008847</v>
      </c>
      <c r="Y251" s="4">
        <v>1234.3730036144566</v>
      </c>
      <c r="Z251" s="4">
        <v>1261.063292840031</v>
      </c>
      <c r="AA251" s="4">
        <v>1285.1287662782524</v>
      </c>
      <c r="AB251" s="4">
        <v>1572.0921820902965</v>
      </c>
      <c r="AC251" s="4">
        <v>1767.9712519264215</v>
      </c>
      <c r="AD251" s="4">
        <v>902.75415431907243</v>
      </c>
      <c r="AE251" s="4">
        <v>1540.1070852982507</v>
      </c>
      <c r="AF251" s="4">
        <v>1363.0216016228417</v>
      </c>
      <c r="AG251" s="4">
        <v>1330.8242409545855</v>
      </c>
      <c r="AH251" s="4">
        <v>1287.8944267302443</v>
      </c>
      <c r="AI251" s="4">
        <v>1480.6141716944801</v>
      </c>
      <c r="AJ251" s="4">
        <v>1711.8263421956162</v>
      </c>
      <c r="AK251" s="4">
        <v>868.94373370788719</v>
      </c>
      <c r="AL251" s="4">
        <v>1437.0204255413721</v>
      </c>
      <c r="AM251" s="4">
        <v>1410.1892916511588</v>
      </c>
      <c r="AN251" s="4">
        <v>1259.9349418659633</v>
      </c>
      <c r="AO251" s="4">
        <v>1276.0336222000917</v>
      </c>
      <c r="AP251" s="4">
        <v>1555.0774146583115</v>
      </c>
      <c r="AQ251" s="4">
        <v>1801.217377907619</v>
      </c>
    </row>
    <row r="252" spans="1:43" x14ac:dyDescent="0.2">
      <c r="A252" s="12">
        <v>3729</v>
      </c>
      <c r="B252" s="11">
        <v>3729</v>
      </c>
      <c r="C252" s="10" t="s">
        <v>654</v>
      </c>
      <c r="D252" s="9">
        <v>116</v>
      </c>
      <c r="E252" s="9">
        <v>9037</v>
      </c>
      <c r="F252" s="9" t="s">
        <v>190</v>
      </c>
      <c r="G252" s="8">
        <v>36846</v>
      </c>
      <c r="H252" s="13">
        <v>194932.4351</v>
      </c>
      <c r="I252" s="4">
        <v>6042.8448347836165</v>
      </c>
      <c r="J252" s="4">
        <v>9707.5378313620677</v>
      </c>
      <c r="K252" s="4">
        <v>8675.6913910789881</v>
      </c>
      <c r="L252" s="4">
        <v>6149.4997230539611</v>
      </c>
      <c r="M252" s="4">
        <v>6246.9649623246642</v>
      </c>
      <c r="N252" s="4">
        <v>7038.3827052027746</v>
      </c>
      <c r="O252" s="4">
        <v>7611.4783121145138</v>
      </c>
      <c r="P252" s="4">
        <v>3635.3249151986024</v>
      </c>
      <c r="Q252" s="4">
        <v>5184.5510177411161</v>
      </c>
      <c r="R252" s="4">
        <v>6022.7520754691677</v>
      </c>
      <c r="S252" s="4">
        <v>7094.8697074469037</v>
      </c>
      <c r="T252" s="4">
        <v>4170.9125293257994</v>
      </c>
      <c r="U252" s="4">
        <v>6444.8083251018588</v>
      </c>
      <c r="V252" s="4">
        <v>7399.9676699547526</v>
      </c>
      <c r="W252" s="4">
        <v>2832.834973370841</v>
      </c>
      <c r="X252" s="4">
        <v>4970.7272028058787</v>
      </c>
      <c r="Y252" s="4">
        <v>4483.9126307092865</v>
      </c>
      <c r="Z252" s="4">
        <v>4580.8662457230639</v>
      </c>
      <c r="AA252" s="4">
        <v>4668.285105336543</v>
      </c>
      <c r="AB252" s="4">
        <v>5710.6919636713992</v>
      </c>
      <c r="AC252" s="4">
        <v>6422.2310468804126</v>
      </c>
      <c r="AD252" s="4">
        <v>3279.2930039167309</v>
      </c>
      <c r="AE252" s="4">
        <v>5594.5047341383806</v>
      </c>
      <c r="AF252" s="4">
        <v>4951.2341549517369</v>
      </c>
      <c r="AG252" s="4">
        <v>4834.2758678268929</v>
      </c>
      <c r="AH252" s="4">
        <v>4678.3314849937678</v>
      </c>
      <c r="AI252" s="4">
        <v>5378.3941857348427</v>
      </c>
      <c r="AJ252" s="4">
        <v>6218.2822654708816</v>
      </c>
      <c r="AK252" s="4">
        <v>3156.4752076880645</v>
      </c>
      <c r="AL252" s="4">
        <v>5220.0380418273826</v>
      </c>
      <c r="AM252" s="4">
        <v>5122.5728025566787</v>
      </c>
      <c r="AN252" s="4">
        <v>4576.7674626407379</v>
      </c>
      <c r="AO252" s="4">
        <v>4635.2466062031617</v>
      </c>
      <c r="AP252" s="4">
        <v>5648.8850946184784</v>
      </c>
      <c r="AQ252" s="4">
        <v>6542.9990187760495</v>
      </c>
    </row>
    <row r="253" spans="1:43" x14ac:dyDescent="0.2">
      <c r="A253" s="12">
        <v>3732</v>
      </c>
      <c r="B253" s="11">
        <v>3732</v>
      </c>
      <c r="C253" s="10" t="s">
        <v>653</v>
      </c>
      <c r="D253" s="9">
        <v>201</v>
      </c>
      <c r="E253" s="9">
        <v>9029</v>
      </c>
      <c r="F253" s="9" t="s">
        <v>190</v>
      </c>
      <c r="G253" s="8">
        <v>36844</v>
      </c>
      <c r="H253" s="13">
        <v>67529.1054</v>
      </c>
      <c r="I253" s="4">
        <v>2093.3812556879534</v>
      </c>
      <c r="J253" s="4">
        <v>3362.915694621292</v>
      </c>
      <c r="K253" s="4">
        <v>3005.4602153074197</v>
      </c>
      <c r="L253" s="4">
        <v>2130.3289765110094</v>
      </c>
      <c r="M253" s="4">
        <v>2164.0931903124279</v>
      </c>
      <c r="N253" s="4">
        <v>2438.2586063799463</v>
      </c>
      <c r="O253" s="4">
        <v>2636.7921835322886</v>
      </c>
      <c r="P253" s="4">
        <v>1259.3606560947972</v>
      </c>
      <c r="Q253" s="4">
        <v>1796.0484203109261</v>
      </c>
      <c r="R253" s="4">
        <v>2086.4206590031263</v>
      </c>
      <c r="S253" s="4">
        <v>2457.8270108187303</v>
      </c>
      <c r="T253" s="4">
        <v>1444.9005967761725</v>
      </c>
      <c r="U253" s="4">
        <v>2232.630708405904</v>
      </c>
      <c r="V253" s="4">
        <v>2563.5200036598062</v>
      </c>
      <c r="W253" s="4">
        <v>981.359574149011</v>
      </c>
      <c r="X253" s="4">
        <v>1721.9749038723485</v>
      </c>
      <c r="Y253" s="4">
        <v>1553.3310733445953</v>
      </c>
      <c r="Z253" s="4">
        <v>1586.9180486666742</v>
      </c>
      <c r="AA253" s="4">
        <v>1617.2019641256793</v>
      </c>
      <c r="AB253" s="4">
        <v>1978.3158165744314</v>
      </c>
      <c r="AC253" s="4">
        <v>2224.8094168908256</v>
      </c>
      <c r="AD253" s="4">
        <v>1136.0229650102776</v>
      </c>
      <c r="AE253" s="4">
        <v>1938.0658722014277</v>
      </c>
      <c r="AF253" s="4">
        <v>1715.2220611120647</v>
      </c>
      <c r="AG253" s="4">
        <v>1674.7050045503622</v>
      </c>
      <c r="AH253" s="4">
        <v>1620.6822624680926</v>
      </c>
      <c r="AI253" s="4">
        <v>1863.2001783844505</v>
      </c>
      <c r="AJ253" s="4">
        <v>2154.1568405305065</v>
      </c>
      <c r="AK253" s="4">
        <v>1093.4760389316771</v>
      </c>
      <c r="AL253" s="4">
        <v>1808.3419464684607</v>
      </c>
      <c r="AM253" s="4">
        <v>1774.5777326670423</v>
      </c>
      <c r="AN253" s="4">
        <v>1585.4981353790977</v>
      </c>
      <c r="AO253" s="4">
        <v>1605.7566636599493</v>
      </c>
      <c r="AP253" s="4">
        <v>1956.9044871947028</v>
      </c>
      <c r="AQ253" s="4">
        <v>2266.6462363965229</v>
      </c>
    </row>
    <row r="254" spans="1:43" x14ac:dyDescent="0.2">
      <c r="A254" s="12">
        <v>3713</v>
      </c>
      <c r="B254" s="11">
        <v>6213</v>
      </c>
      <c r="C254" s="10" t="s">
        <v>652</v>
      </c>
      <c r="D254" s="9">
        <v>375</v>
      </c>
      <c r="E254" s="9">
        <v>9040</v>
      </c>
      <c r="F254" s="9" t="s">
        <v>190</v>
      </c>
      <c r="G254" s="8">
        <v>36809</v>
      </c>
      <c r="H254" s="13">
        <v>105674.8529</v>
      </c>
      <c r="I254" s="4">
        <v>3275.8875591211627</v>
      </c>
      <c r="J254" s="4">
        <v>5262.5548530398028</v>
      </c>
      <c r="K254" s="4">
        <v>4703.1804178086131</v>
      </c>
      <c r="L254" s="4">
        <v>3333.7062572934433</v>
      </c>
      <c r="M254" s="4">
        <v>3386.5431534083004</v>
      </c>
      <c r="N254" s="4">
        <v>3815.5787498609425</v>
      </c>
      <c r="O254" s="4">
        <v>4126.2596990163056</v>
      </c>
      <c r="P254" s="4">
        <v>1970.7465587255533</v>
      </c>
      <c r="Q254" s="4">
        <v>2810.5977636368107</v>
      </c>
      <c r="R254" s="4">
        <v>3264.9950702245856</v>
      </c>
      <c r="S254" s="4">
        <v>3846.2009274880165</v>
      </c>
      <c r="T254" s="4">
        <v>2261.0940440422928</v>
      </c>
      <c r="U254" s="4">
        <v>3493.7960497669601</v>
      </c>
      <c r="V254" s="4">
        <v>4011.597631692563</v>
      </c>
      <c r="W254" s="4">
        <v>1535.70861076746</v>
      </c>
      <c r="X254" s="4">
        <v>2694.6817018577308</v>
      </c>
      <c r="Y254" s="4">
        <v>2430.7745779894371</v>
      </c>
      <c r="Z254" s="4">
        <v>2483.3341173983008</v>
      </c>
      <c r="AA254" s="4">
        <v>2530.7247690648696</v>
      </c>
      <c r="AB254" s="4">
        <v>3095.8241141788681</v>
      </c>
      <c r="AC254" s="4">
        <v>3481.5566779368705</v>
      </c>
      <c r="AD254" s="4">
        <v>1777.7380435796938</v>
      </c>
      <c r="AE254" s="4">
        <v>3032.8378369928187</v>
      </c>
      <c r="AF254" s="4">
        <v>2684.114322634759</v>
      </c>
      <c r="AG254" s="4">
        <v>2620.71004729693</v>
      </c>
      <c r="AH254" s="4">
        <v>2536.171013513158</v>
      </c>
      <c r="AI254" s="4">
        <v>2915.6821137753527</v>
      </c>
      <c r="AJ254" s="4">
        <v>3370.9939721279056</v>
      </c>
      <c r="AK254" s="4">
        <v>1711.1572688445483</v>
      </c>
      <c r="AL254" s="4">
        <v>2829.8356398181199</v>
      </c>
      <c r="AM254" s="4">
        <v>2776.9987437032628</v>
      </c>
      <c r="AN254" s="4">
        <v>2481.1121254600603</v>
      </c>
      <c r="AO254" s="4">
        <v>2512.8142631289752</v>
      </c>
      <c r="AP254" s="4">
        <v>3062.3179827234931</v>
      </c>
      <c r="AQ254" s="4">
        <v>3547.0262220820291</v>
      </c>
    </row>
    <row r="255" spans="1:43" x14ac:dyDescent="0.2">
      <c r="A255" s="12">
        <v>3633</v>
      </c>
      <c r="B255" s="11">
        <v>3633</v>
      </c>
      <c r="C255" s="10" t="s">
        <v>651</v>
      </c>
      <c r="D255" s="9">
        <v>105</v>
      </c>
      <c r="E255" s="9">
        <v>9029</v>
      </c>
      <c r="F255" s="9" t="s">
        <v>190</v>
      </c>
      <c r="G255" s="8">
        <v>36805</v>
      </c>
      <c r="H255" s="13">
        <v>44199.844799999999</v>
      </c>
      <c r="I255" s="4">
        <v>1370.1814359980644</v>
      </c>
      <c r="J255" s="4">
        <v>2201.1301778291481</v>
      </c>
      <c r="K255" s="4">
        <v>1967.1647400375975</v>
      </c>
      <c r="L255" s="4">
        <v>1394.3648383461252</v>
      </c>
      <c r="M255" s="4">
        <v>1416.4645389267391</v>
      </c>
      <c r="N255" s="4">
        <v>1595.9141076413239</v>
      </c>
      <c r="O255" s="4">
        <v>1725.8603470553344</v>
      </c>
      <c r="P255" s="4">
        <v>824.28969282060427</v>
      </c>
      <c r="Q255" s="4">
        <v>1175.5680896526151</v>
      </c>
      <c r="R255" s="4">
        <v>1365.6255146458952</v>
      </c>
      <c r="S255" s="4">
        <v>1608.7222210326481</v>
      </c>
      <c r="T255" s="4">
        <v>945.73120361423014</v>
      </c>
      <c r="U255" s="4">
        <v>1461.3244203773356</v>
      </c>
      <c r="V255" s="4">
        <v>1677.9014860673522</v>
      </c>
      <c r="W255" s="4">
        <v>642.32956461437709</v>
      </c>
      <c r="X255" s="4">
        <v>1127.0847296113111</v>
      </c>
      <c r="Y255" s="4">
        <v>1016.7022346611529</v>
      </c>
      <c r="Z255" s="4">
        <v>1038.6859272888553</v>
      </c>
      <c r="AA255" s="4">
        <v>1058.5076671933846</v>
      </c>
      <c r="AB255" s="4">
        <v>1294.8676210062031</v>
      </c>
      <c r="AC255" s="4">
        <v>1456.2051481901165</v>
      </c>
      <c r="AD255" s="4">
        <v>743.56143836447302</v>
      </c>
      <c r="AE255" s="4">
        <v>1268.5228133272403</v>
      </c>
      <c r="AF255" s="4">
        <v>1122.664789495188</v>
      </c>
      <c r="AG255" s="4">
        <v>1096.1451487984514</v>
      </c>
      <c r="AH255" s="4">
        <v>1060.7856278694692</v>
      </c>
      <c r="AI255" s="4">
        <v>1219.5209491983737</v>
      </c>
      <c r="AJ255" s="4">
        <v>1409.9608970431693</v>
      </c>
      <c r="AK255" s="4">
        <v>715.71318658841415</v>
      </c>
      <c r="AL255" s="4">
        <v>1183.6145748679778</v>
      </c>
      <c r="AM255" s="4">
        <v>1161.5148742873639</v>
      </c>
      <c r="AN255" s="4">
        <v>1037.7565510359257</v>
      </c>
      <c r="AO255" s="4">
        <v>1051.0163713842942</v>
      </c>
      <c r="AP255" s="4">
        <v>1280.8532574226795</v>
      </c>
      <c r="AQ255" s="4">
        <v>1483.5886137065636</v>
      </c>
    </row>
    <row r="256" spans="1:43" x14ac:dyDescent="0.2">
      <c r="A256" s="12">
        <v>3848</v>
      </c>
      <c r="B256" s="11">
        <v>6670</v>
      </c>
      <c r="C256" s="10" t="s">
        <v>650</v>
      </c>
      <c r="D256" s="9">
        <v>109</v>
      </c>
      <c r="E256" s="9">
        <v>9029</v>
      </c>
      <c r="F256" s="9" t="s">
        <v>190</v>
      </c>
      <c r="G256" s="8">
        <v>36804</v>
      </c>
      <c r="H256" s="13">
        <v>268703.61739999999</v>
      </c>
      <c r="I256" s="4">
        <v>8329.728532146486</v>
      </c>
      <c r="J256" s="4">
        <v>13381.30583551274</v>
      </c>
      <c r="K256" s="4">
        <v>11958.96239142073</v>
      </c>
      <c r="L256" s="4">
        <v>8476.7464169686427</v>
      </c>
      <c r="M256" s="4">
        <v>8611.096877164553</v>
      </c>
      <c r="N256" s="4">
        <v>9702.0226139553488</v>
      </c>
      <c r="O256" s="4">
        <v>10492.00331990731</v>
      </c>
      <c r="P256" s="4">
        <v>5011.0950219090173</v>
      </c>
      <c r="Q256" s="4">
        <v>7146.6178132296336</v>
      </c>
      <c r="R256" s="4">
        <v>8302.0317709144692</v>
      </c>
      <c r="S256" s="4">
        <v>9779.8868330694895</v>
      </c>
      <c r="T256" s="4">
        <v>5749.3730271921586</v>
      </c>
      <c r="U256" s="4">
        <v>8883.8130479215688</v>
      </c>
      <c r="V256" s="4">
        <v>10200.447557841499</v>
      </c>
      <c r="W256" s="4">
        <v>3904.9068691492362</v>
      </c>
      <c r="X256" s="4">
        <v>6851.8734699914639</v>
      </c>
      <c r="Y256" s="4">
        <v>6180.8264148501139</v>
      </c>
      <c r="Z256" s="4">
        <v>6314.4716292078192</v>
      </c>
      <c r="AA256" s="4">
        <v>6434.9737087877229</v>
      </c>
      <c r="AB256" s="4">
        <v>7871.8741070896012</v>
      </c>
      <c r="AC256" s="4">
        <v>8852.6915143192382</v>
      </c>
      <c r="AD256" s="4">
        <v>4520.3246561553769</v>
      </c>
      <c r="AE256" s="4">
        <v>7711.7164152452951</v>
      </c>
      <c r="AF256" s="4">
        <v>6825.003377952281</v>
      </c>
      <c r="AG256" s="4">
        <v>6663.7828257171877</v>
      </c>
      <c r="AH256" s="4">
        <v>6448.8220894037304</v>
      </c>
      <c r="AI256" s="4">
        <v>7413.8199359624141</v>
      </c>
      <c r="AJ256" s="4">
        <v>8571.5593604991245</v>
      </c>
      <c r="AK256" s="4">
        <v>4351.0270935880762</v>
      </c>
      <c r="AL256" s="4">
        <v>7195.5347199406633</v>
      </c>
      <c r="AM256" s="4">
        <v>7061.1842597447521</v>
      </c>
      <c r="AN256" s="4">
        <v>6308.8216826476491</v>
      </c>
      <c r="AO256" s="4">
        <v>6389.4319587651971</v>
      </c>
      <c r="AP256" s="4">
        <v>7786.6767448026721</v>
      </c>
      <c r="AQ256" s="4">
        <v>9019.1635070267221</v>
      </c>
    </row>
    <row r="257" spans="1:43" x14ac:dyDescent="0.2">
      <c r="A257" s="12">
        <v>3649</v>
      </c>
      <c r="B257" s="11">
        <v>3649</v>
      </c>
      <c r="C257" s="10" t="s">
        <v>649</v>
      </c>
      <c r="D257" s="9">
        <v>105</v>
      </c>
      <c r="E257" s="9">
        <v>9029</v>
      </c>
      <c r="F257" s="9" t="s">
        <v>190</v>
      </c>
      <c r="G257" s="8">
        <v>36791</v>
      </c>
      <c r="H257" s="13">
        <v>89440.274999999994</v>
      </c>
      <c r="I257" s="4">
        <v>2772.6206956175051</v>
      </c>
      <c r="J257" s="4">
        <v>4454.0809884436048</v>
      </c>
      <c r="K257" s="4">
        <v>3980.6419256763143</v>
      </c>
      <c r="L257" s="4">
        <v>2821.5568438377863</v>
      </c>
      <c r="M257" s="4">
        <v>2866.2765324767779</v>
      </c>
      <c r="N257" s="4">
        <v>3229.4004042253923</v>
      </c>
      <c r="O257" s="4">
        <v>3492.3521734226665</v>
      </c>
      <c r="P257" s="4">
        <v>1667.9854225537997</v>
      </c>
      <c r="Q257" s="4">
        <v>2378.8122717515639</v>
      </c>
      <c r="R257" s="4">
        <v>2763.4015940468958</v>
      </c>
      <c r="S257" s="4">
        <v>3255.318169075807</v>
      </c>
      <c r="T257" s="4">
        <v>1913.7275099060469</v>
      </c>
      <c r="U257" s="4">
        <v>2957.0524198484177</v>
      </c>
      <c r="V257" s="4">
        <v>3395.3053685105392</v>
      </c>
      <c r="W257" s="4">
        <v>1299.7813263756109</v>
      </c>
      <c r="X257" s="4">
        <v>2280.704120588593</v>
      </c>
      <c r="Y257" s="4">
        <v>2057.3404244443873</v>
      </c>
      <c r="Z257" s="4">
        <v>2101.825366032625</v>
      </c>
      <c r="AA257" s="4">
        <v>2141.9355038863123</v>
      </c>
      <c r="AB257" s="4">
        <v>2620.2199721613179</v>
      </c>
      <c r="AC257" s="4">
        <v>2946.6933537861601</v>
      </c>
      <c r="AD257" s="4">
        <v>1504.6283494351549</v>
      </c>
      <c r="AE257" s="4">
        <v>2566.9101278781422</v>
      </c>
      <c r="AF257" s="4">
        <v>2271.7601828607944</v>
      </c>
      <c r="AG257" s="4">
        <v>2218.0965564940038</v>
      </c>
      <c r="AH257" s="4">
        <v>2146.545054671617</v>
      </c>
      <c r="AI257" s="4">
        <v>2467.7527615337594</v>
      </c>
      <c r="AJ257" s="4">
        <v>2853.1161351676906</v>
      </c>
      <c r="AK257" s="4">
        <v>1448.2762217661466</v>
      </c>
      <c r="AL257" s="4">
        <v>2395.0946784817675</v>
      </c>
      <c r="AM257" s="4">
        <v>2350.3749898427754</v>
      </c>
      <c r="AN257" s="4">
        <v>2099.9447334644196</v>
      </c>
      <c r="AO257" s="4">
        <v>2126.7765466478154</v>
      </c>
      <c r="AP257" s="4">
        <v>2591.8613084933327</v>
      </c>
      <c r="AQ257" s="4">
        <v>3002.1049665944483</v>
      </c>
    </row>
    <row r="258" spans="1:43" x14ac:dyDescent="0.2">
      <c r="A258" s="12">
        <v>3628</v>
      </c>
      <c r="B258" s="11">
        <v>5950</v>
      </c>
      <c r="C258" s="10" t="s">
        <v>648</v>
      </c>
      <c r="D258" s="9">
        <v>201</v>
      </c>
      <c r="E258" s="9">
        <v>9029</v>
      </c>
      <c r="F258" s="9" t="s">
        <v>190</v>
      </c>
      <c r="G258" s="8">
        <v>36774</v>
      </c>
      <c r="H258" s="13">
        <v>81825.565700000006</v>
      </c>
      <c r="I258" s="4">
        <v>2536.5670766377889</v>
      </c>
      <c r="J258" s="4">
        <v>4074.8722715019958</v>
      </c>
      <c r="K258" s="4">
        <v>3641.7405628236479</v>
      </c>
      <c r="L258" s="4">
        <v>2581.3369301663424</v>
      </c>
      <c r="M258" s="4">
        <v>2622.2493023701772</v>
      </c>
      <c r="N258" s="4">
        <v>2954.4577646653192</v>
      </c>
      <c r="O258" s="4">
        <v>3195.022513223872</v>
      </c>
      <c r="P258" s="4">
        <v>1525.9775395348261</v>
      </c>
      <c r="Q258" s="4">
        <v>2176.2864641256288</v>
      </c>
      <c r="R258" s="4">
        <v>2528.1328650786127</v>
      </c>
      <c r="S258" s="4">
        <v>2978.1689593208002</v>
      </c>
      <c r="T258" s="4">
        <v>1750.7977932057415</v>
      </c>
      <c r="U258" s="4">
        <v>2705.2967699244073</v>
      </c>
      <c r="V258" s="4">
        <v>3106.2380175219932</v>
      </c>
      <c r="W258" s="4">
        <v>1189.1213697294727</v>
      </c>
      <c r="X258" s="4">
        <v>2086.5309823956004</v>
      </c>
      <c r="Y258" s="4">
        <v>1882.1838826819364</v>
      </c>
      <c r="Z258" s="4">
        <v>1922.8814935802593</v>
      </c>
      <c r="AA258" s="4">
        <v>1959.5767600045065</v>
      </c>
      <c r="AB258" s="4">
        <v>2397.1413491353655</v>
      </c>
      <c r="AC258" s="4">
        <v>2695.8196474461065</v>
      </c>
      <c r="AD258" s="4">
        <v>1376.5282571055247</v>
      </c>
      <c r="AE258" s="4">
        <v>2348.3701645001465</v>
      </c>
      <c r="AF258" s="4">
        <v>2078.3485079548332</v>
      </c>
      <c r="AG258" s="4">
        <v>2029.2536613102309</v>
      </c>
      <c r="AH258" s="4">
        <v>1963.7938657840946</v>
      </c>
      <c r="AI258" s="4">
        <v>2257.6547950041199</v>
      </c>
      <c r="AJ258" s="4">
        <v>2610.2093466046922</v>
      </c>
      <c r="AK258" s="4">
        <v>1324.973801074221</v>
      </c>
      <c r="AL258" s="4">
        <v>2191.1826296579507</v>
      </c>
      <c r="AM258" s="4">
        <v>2150.2702574541158</v>
      </c>
      <c r="AN258" s="4">
        <v>1921.1609731126375</v>
      </c>
      <c r="AO258" s="4">
        <v>1945.708396434939</v>
      </c>
      <c r="AP258" s="4">
        <v>2371.1970673548262</v>
      </c>
      <c r="AQ258" s="4">
        <v>2746.5136615732722</v>
      </c>
    </row>
    <row r="259" spans="1:43" x14ac:dyDescent="0.2">
      <c r="A259" s="12">
        <v>3852</v>
      </c>
      <c r="B259" s="11">
        <v>6684</v>
      </c>
      <c r="C259" s="10" t="s">
        <v>647</v>
      </c>
      <c r="D259" s="9">
        <v>391</v>
      </c>
      <c r="E259" s="9">
        <v>9040</v>
      </c>
      <c r="F259" s="9" t="s">
        <v>190</v>
      </c>
      <c r="G259" s="8">
        <v>36746</v>
      </c>
      <c r="H259" s="13">
        <v>75879.126300000004</v>
      </c>
      <c r="I259" s="4">
        <v>2352.2293054751294</v>
      </c>
      <c r="J259" s="4">
        <v>3778.7425616987553</v>
      </c>
      <c r="K259" s="4">
        <v>3377.0874634885495</v>
      </c>
      <c r="L259" s="4">
        <v>2393.7456377028893</v>
      </c>
      <c r="M259" s="4">
        <v>2431.6848200492618</v>
      </c>
      <c r="N259" s="4">
        <v>2739.7509807018105</v>
      </c>
      <c r="O259" s="4">
        <v>2962.8333728984849</v>
      </c>
      <c r="P259" s="4">
        <v>1415.08147805358</v>
      </c>
      <c r="Q259" s="4">
        <v>2018.131057985084</v>
      </c>
      <c r="R259" s="4">
        <v>2344.4080261638924</v>
      </c>
      <c r="S259" s="4">
        <v>2761.7390319739952</v>
      </c>
      <c r="T259" s="4">
        <v>1623.5635615828041</v>
      </c>
      <c r="U259" s="4">
        <v>2508.6970499743961</v>
      </c>
      <c r="V259" s="4">
        <v>2880.5010369688521</v>
      </c>
      <c r="W259" s="4">
        <v>1102.7053687663249</v>
      </c>
      <c r="X259" s="4">
        <v>1934.8982996650257</v>
      </c>
      <c r="Y259" s="4">
        <v>1745.4015420738731</v>
      </c>
      <c r="Z259" s="4">
        <v>1783.1415702795334</v>
      </c>
      <c r="AA259" s="4">
        <v>1817.1701129702881</v>
      </c>
      <c r="AB259" s="4">
        <v>2222.9359447006523</v>
      </c>
      <c r="AC259" s="4">
        <v>2499.9086503178869</v>
      </c>
      <c r="AD259" s="4">
        <v>1276.4929955923176</v>
      </c>
      <c r="AE259" s="4">
        <v>2177.7090666818131</v>
      </c>
      <c r="AF259" s="4">
        <v>1927.3104631957508</v>
      </c>
      <c r="AG259" s="4">
        <v>1881.783444380103</v>
      </c>
      <c r="AH259" s="4">
        <v>1821.0807526259064</v>
      </c>
      <c r="AI259" s="4">
        <v>2093.5861776989609</v>
      </c>
      <c r="AJ259" s="4">
        <v>2420.5198336986005</v>
      </c>
      <c r="AK259" s="4">
        <v>1228.6851124807058</v>
      </c>
      <c r="AL259" s="4">
        <v>2031.9446872113929</v>
      </c>
      <c r="AM259" s="4">
        <v>1994.0055048650199</v>
      </c>
      <c r="AN259" s="4">
        <v>1781.5460837253304</v>
      </c>
      <c r="AO259" s="4">
        <v>1804.3095931331545</v>
      </c>
      <c r="AP259" s="4">
        <v>2198.8770895354346</v>
      </c>
      <c r="AQ259" s="4">
        <v>2546.9186216844419</v>
      </c>
    </row>
    <row r="260" spans="1:43" x14ac:dyDescent="0.2">
      <c r="A260" s="12">
        <v>3613</v>
      </c>
      <c r="B260" s="11">
        <v>5944</v>
      </c>
      <c r="C260" s="10" t="s">
        <v>646</v>
      </c>
      <c r="D260" s="9">
        <v>391</v>
      </c>
      <c r="E260" s="9">
        <v>9040</v>
      </c>
      <c r="F260" s="9" t="s">
        <v>190</v>
      </c>
      <c r="G260" s="8">
        <v>36727</v>
      </c>
      <c r="H260" s="13">
        <v>70841.449500000002</v>
      </c>
      <c r="I260" s="4">
        <v>2196.0628921505709</v>
      </c>
      <c r="J260" s="4">
        <v>3527.8687751322068</v>
      </c>
      <c r="K260" s="4">
        <v>3152.8798849889649</v>
      </c>
      <c r="L260" s="4">
        <v>2234.8229213753416</v>
      </c>
      <c r="M260" s="4">
        <v>2270.2432906035765</v>
      </c>
      <c r="N260" s="4">
        <v>2557.8566887368443</v>
      </c>
      <c r="O260" s="4">
        <v>2766.128459798867</v>
      </c>
      <c r="P260" s="4">
        <v>1321.1330698455608</v>
      </c>
      <c r="Q260" s="4">
        <v>1884.1456985599464</v>
      </c>
      <c r="R260" s="4">
        <v>2188.7608739227676</v>
      </c>
      <c r="S260" s="4">
        <v>2578.384935433352</v>
      </c>
      <c r="T260" s="4">
        <v>1515.7738585863021</v>
      </c>
      <c r="U260" s="4">
        <v>2342.1426160590909</v>
      </c>
      <c r="V260" s="4">
        <v>2689.262234495794</v>
      </c>
      <c r="W260" s="4">
        <v>1029.4958640666173</v>
      </c>
      <c r="X260" s="4">
        <v>1806.4388306399856</v>
      </c>
      <c r="Y260" s="4">
        <v>1629.5229166344316</v>
      </c>
      <c r="Z260" s="4">
        <v>1664.7573537270455</v>
      </c>
      <c r="AA260" s="4">
        <v>1696.5267138413792</v>
      </c>
      <c r="AB260" s="4">
        <v>2075.3534225689423</v>
      </c>
      <c r="AC260" s="4">
        <v>2333.9376853909257</v>
      </c>
      <c r="AD260" s="4">
        <v>1191.7455892524804</v>
      </c>
      <c r="AE260" s="4">
        <v>2033.1291937006897</v>
      </c>
      <c r="AF260" s="4">
        <v>1799.3547567943383</v>
      </c>
      <c r="AG260" s="4">
        <v>1756.8503137204564</v>
      </c>
      <c r="AH260" s="4">
        <v>1700.1777229552804</v>
      </c>
      <c r="AI260" s="4">
        <v>1954.5912916153195</v>
      </c>
      <c r="AJ260" s="4">
        <v>2259.8195567613934</v>
      </c>
      <c r="AK260" s="4">
        <v>1147.1117103150375</v>
      </c>
      <c r="AL260" s="4">
        <v>1897.0422297268751</v>
      </c>
      <c r="AM260" s="4">
        <v>1861.6218604986402</v>
      </c>
      <c r="AN260" s="4">
        <v>1663.2677928205237</v>
      </c>
      <c r="AO260" s="4">
        <v>1684.5200143574652</v>
      </c>
      <c r="AP260" s="4">
        <v>2052.8918543311092</v>
      </c>
      <c r="AQ260" s="4">
        <v>2377.8266265918774</v>
      </c>
    </row>
    <row r="261" spans="1:43" x14ac:dyDescent="0.2">
      <c r="A261" s="12">
        <v>3728</v>
      </c>
      <c r="B261" s="11">
        <v>6286</v>
      </c>
      <c r="C261" s="10" t="s">
        <v>645</v>
      </c>
      <c r="D261" s="9">
        <v>115</v>
      </c>
      <c r="E261" s="9">
        <v>9029</v>
      </c>
      <c r="F261" s="9" t="s">
        <v>190</v>
      </c>
      <c r="G261" s="8">
        <v>36725</v>
      </c>
      <c r="H261" s="13">
        <v>80581.679799999998</v>
      </c>
      <c r="I261" s="4">
        <v>2498.0070007734557</v>
      </c>
      <c r="J261" s="4">
        <v>4012.927375436067</v>
      </c>
      <c r="K261" s="4">
        <v>3586.3799955143718</v>
      </c>
      <c r="L261" s="4">
        <v>2542.096277405622</v>
      </c>
      <c r="M261" s="4">
        <v>2582.3867129019677</v>
      </c>
      <c r="N261" s="4">
        <v>2909.5450491322968</v>
      </c>
      <c r="O261" s="4">
        <v>3146.4528098508126</v>
      </c>
      <c r="P261" s="4">
        <v>1502.7801203797505</v>
      </c>
      <c r="Q261" s="4">
        <v>2143.2032581138096</v>
      </c>
      <c r="R261" s="4">
        <v>2489.7010033823863</v>
      </c>
      <c r="S261" s="4">
        <v>2932.8957938421918</v>
      </c>
      <c r="T261" s="4">
        <v>1724.1827289518105</v>
      </c>
      <c r="U261" s="4">
        <v>2664.1717195976908</v>
      </c>
      <c r="V261" s="4">
        <v>3059.0179874618821</v>
      </c>
      <c r="W261" s="4">
        <v>1171.0447295921081</v>
      </c>
      <c r="X261" s="4">
        <v>2054.8122103136488</v>
      </c>
      <c r="Y261" s="4">
        <v>1853.5715294052229</v>
      </c>
      <c r="Z261" s="4">
        <v>1893.6504683282647</v>
      </c>
      <c r="AA261" s="4">
        <v>1929.7879051290761</v>
      </c>
      <c r="AB261" s="4">
        <v>2360.7007782821356</v>
      </c>
      <c r="AC261" s="4">
        <v>2654.838665283447</v>
      </c>
      <c r="AD261" s="4">
        <v>1355.6027178157287</v>
      </c>
      <c r="AE261" s="4">
        <v>2312.6709974902637</v>
      </c>
      <c r="AF261" s="4">
        <v>2046.7541232143794</v>
      </c>
      <c r="AG261" s="4">
        <v>1998.4056006187641</v>
      </c>
      <c r="AH261" s="4">
        <v>1933.9409038246106</v>
      </c>
      <c r="AI261" s="4">
        <v>2223.3346538288165</v>
      </c>
      <c r="AJ261" s="4">
        <v>2570.5297846668782</v>
      </c>
      <c r="AK261" s="4">
        <v>1304.8319760232559</v>
      </c>
      <c r="AL261" s="4">
        <v>2157.8729769346278</v>
      </c>
      <c r="AM261" s="4">
        <v>2117.5825414382816</v>
      </c>
      <c r="AN261" s="4">
        <v>1891.9561026587432</v>
      </c>
      <c r="AO261" s="4">
        <v>1916.1303639565513</v>
      </c>
      <c r="AP261" s="4">
        <v>2335.1508931185504</v>
      </c>
      <c r="AQ261" s="4">
        <v>2704.7620453325253</v>
      </c>
    </row>
    <row r="262" spans="1:43" x14ac:dyDescent="0.2">
      <c r="A262" s="12">
        <v>3639</v>
      </c>
      <c r="B262" s="11">
        <v>3639</v>
      </c>
      <c r="C262" s="10" t="s">
        <v>644</v>
      </c>
      <c r="D262" s="9">
        <v>383</v>
      </c>
      <c r="E262" s="9">
        <v>9029</v>
      </c>
      <c r="F262" s="9" t="s">
        <v>190</v>
      </c>
      <c r="G262" s="8">
        <v>36705</v>
      </c>
      <c r="H262" s="13">
        <v>129959.755</v>
      </c>
      <c r="I262" s="4">
        <v>4028.7119679627617</v>
      </c>
      <c r="J262" s="4">
        <v>6471.9308388563068</v>
      </c>
      <c r="K262" s="4">
        <v>5784.0078130755082</v>
      </c>
      <c r="L262" s="4">
        <v>4099.8178521223463</v>
      </c>
      <c r="M262" s="4">
        <v>4164.7970774120677</v>
      </c>
      <c r="N262" s="4">
        <v>4692.4283867646091</v>
      </c>
      <c r="O262" s="4">
        <v>5074.5062314681763</v>
      </c>
      <c r="P262" s="4">
        <v>2423.6394270776036</v>
      </c>
      <c r="Q262" s="4">
        <v>3456.49496301109</v>
      </c>
      <c r="R262" s="4">
        <v>4015.3163005026991</v>
      </c>
      <c r="S262" s="4">
        <v>4730.0877786896399</v>
      </c>
      <c r="T262" s="4">
        <v>2780.7110199979811</v>
      </c>
      <c r="U262" s="4">
        <v>4296.6975225160868</v>
      </c>
      <c r="V262" s="4">
        <v>4933.493930355362</v>
      </c>
      <c r="W262" s="4">
        <v>1888.6263792161803</v>
      </c>
      <c r="X262" s="4">
        <v>3313.94048977582</v>
      </c>
      <c r="Y262" s="4">
        <v>2989.3854587588044</v>
      </c>
      <c r="Z262" s="4">
        <v>3054.0235886169321</v>
      </c>
      <c r="AA262" s="4">
        <v>3112.3049801766228</v>
      </c>
      <c r="AB262" s="4">
        <v>3807.2685446035548</v>
      </c>
      <c r="AC262" s="4">
        <v>4281.6454479615331</v>
      </c>
      <c r="AD262" s="4">
        <v>2186.2760558221353</v>
      </c>
      <c r="AE262" s="4">
        <v>3729.807531630041</v>
      </c>
      <c r="AF262" s="4">
        <v>3300.9446447178752</v>
      </c>
      <c r="AG262" s="4">
        <v>3222.9695743702086</v>
      </c>
      <c r="AH262" s="4">
        <v>3119.002813906654</v>
      </c>
      <c r="AI262" s="4">
        <v>3585.7285131279036</v>
      </c>
      <c r="AJ262" s="4">
        <v>4145.6745734842607</v>
      </c>
      <c r="AK262" s="4">
        <v>2104.3945018399609</v>
      </c>
      <c r="AL262" s="4">
        <v>3480.1538525825677</v>
      </c>
      <c r="AM262" s="4">
        <v>3415.1746272928458</v>
      </c>
      <c r="AN262" s="4">
        <v>3051.2909656704023</v>
      </c>
      <c r="AO262" s="4">
        <v>3090.2785008442361</v>
      </c>
      <c r="AP262" s="4">
        <v>3766.0624438573445</v>
      </c>
      <c r="AQ262" s="4">
        <v>4362.1604019318784</v>
      </c>
    </row>
    <row r="263" spans="1:43" x14ac:dyDescent="0.2">
      <c r="A263" s="12">
        <v>3873</v>
      </c>
      <c r="B263" s="11">
        <v>6740</v>
      </c>
      <c r="C263" s="10" t="s">
        <v>643</v>
      </c>
      <c r="D263" s="9">
        <v>219</v>
      </c>
      <c r="E263" s="9">
        <v>9040</v>
      </c>
      <c r="F263" s="9" t="s">
        <v>190</v>
      </c>
      <c r="G263" s="8">
        <v>36703</v>
      </c>
      <c r="H263" s="13">
        <v>108944.883</v>
      </c>
      <c r="I263" s="4">
        <v>3377.2574747498011</v>
      </c>
      <c r="J263" s="4">
        <v>5425.4007175012921</v>
      </c>
      <c r="K263" s="4">
        <v>4848.7168544338756</v>
      </c>
      <c r="L263" s="4">
        <v>3436.8653297382739</v>
      </c>
      <c r="M263" s="4">
        <v>3491.3372244923025</v>
      </c>
      <c r="N263" s="4">
        <v>3933.6490098950176</v>
      </c>
      <c r="O263" s="4">
        <v>4253.9437510487096</v>
      </c>
      <c r="P263" s="4">
        <v>2031.7298521927542</v>
      </c>
      <c r="Q263" s="4">
        <v>2897.5696309625432</v>
      </c>
      <c r="R263" s="4">
        <v>3366.0279258471933</v>
      </c>
      <c r="S263" s="4">
        <v>3965.2187681415116</v>
      </c>
      <c r="T263" s="4">
        <v>2331.0619255206407</v>
      </c>
      <c r="U263" s="4">
        <v>3601.9089823376858</v>
      </c>
      <c r="V263" s="4">
        <v>4135.7335509271707</v>
      </c>
      <c r="W263" s="4">
        <v>1583.2299769603319</v>
      </c>
      <c r="X263" s="4">
        <v>2778.0666324554813</v>
      </c>
      <c r="Y263" s="4">
        <v>2505.9930979892911</v>
      </c>
      <c r="Z263" s="4">
        <v>2560.1790534393649</v>
      </c>
      <c r="AA263" s="4">
        <v>2609.0361737420903</v>
      </c>
      <c r="AB263" s="4">
        <v>3191.6220997909281</v>
      </c>
      <c r="AC263" s="4">
        <v>3589.2908722061825</v>
      </c>
      <c r="AD263" s="4">
        <v>1832.7488314151101</v>
      </c>
      <c r="AE263" s="4">
        <v>3126.6867588812675</v>
      </c>
      <c r="AF263" s="4">
        <v>2767.1722535046752</v>
      </c>
      <c r="AG263" s="4">
        <v>2701.8059797998403</v>
      </c>
      <c r="AH263" s="4">
        <v>2614.650948193394</v>
      </c>
      <c r="AI263" s="4">
        <v>3005.9057385302353</v>
      </c>
      <c r="AJ263" s="4">
        <v>3475.3068853070527</v>
      </c>
      <c r="AK263" s="4">
        <v>1764.1077638904276</v>
      </c>
      <c r="AL263" s="4">
        <v>2917.4028089819581</v>
      </c>
      <c r="AM263" s="4">
        <v>2862.9309142279294</v>
      </c>
      <c r="AN263" s="4">
        <v>2557.8883036053658</v>
      </c>
      <c r="AO263" s="4">
        <v>2590.5714404577839</v>
      </c>
      <c r="AP263" s="4">
        <v>3157.0791458996864</v>
      </c>
      <c r="AQ263" s="4">
        <v>3656.78632293283</v>
      </c>
    </row>
    <row r="264" spans="1:43" x14ac:dyDescent="0.2">
      <c r="A264" s="12">
        <v>3709</v>
      </c>
      <c r="B264" s="11">
        <v>6208</v>
      </c>
      <c r="C264" s="10" t="s">
        <v>642</v>
      </c>
      <c r="D264" s="9">
        <v>207</v>
      </c>
      <c r="E264" s="9">
        <v>9042</v>
      </c>
      <c r="F264" s="9" t="s">
        <v>190</v>
      </c>
      <c r="G264" s="8">
        <v>36691</v>
      </c>
      <c r="H264" s="13">
        <v>119459.92879999999</v>
      </c>
      <c r="I264" s="4">
        <v>3703.2206227884885</v>
      </c>
      <c r="J264" s="4">
        <v>5949.0447424150543</v>
      </c>
      <c r="K264" s="4">
        <v>5316.7010166235223</v>
      </c>
      <c r="L264" s="4">
        <v>3768.5816559711457</v>
      </c>
      <c r="M264" s="4">
        <v>3828.3110208548305</v>
      </c>
      <c r="N264" s="4">
        <v>4313.313463710354</v>
      </c>
      <c r="O264" s="4">
        <v>4664.522129226425</v>
      </c>
      <c r="P264" s="4">
        <v>2227.826555963908</v>
      </c>
      <c r="Q264" s="4">
        <v>3177.2346922234765</v>
      </c>
      <c r="R264" s="4">
        <v>3690.9072302231702</v>
      </c>
      <c r="S264" s="4">
        <v>4347.930243943707</v>
      </c>
      <c r="T264" s="4">
        <v>2556.0492974331491</v>
      </c>
      <c r="U264" s="4">
        <v>3949.5548457667383</v>
      </c>
      <c r="V264" s="4">
        <v>4534.9026216268539</v>
      </c>
      <c r="W264" s="4">
        <v>1736.0387667010198</v>
      </c>
      <c r="X264" s="4">
        <v>3046.19760906795</v>
      </c>
      <c r="Y264" s="4">
        <v>2747.8643219901583</v>
      </c>
      <c r="Z264" s="4">
        <v>2807.2801495332087</v>
      </c>
      <c r="AA264" s="4">
        <v>2860.8528181342353</v>
      </c>
      <c r="AB264" s="4">
        <v>3499.6682569986397</v>
      </c>
      <c r="AC264" s="4">
        <v>3935.7188720487261</v>
      </c>
      <c r="AD264" s="4">
        <v>2009.6404611231924</v>
      </c>
      <c r="AE264" s="4">
        <v>3428.4655443235361</v>
      </c>
      <c r="AF264" s="4">
        <v>3034.2517360912125</v>
      </c>
      <c r="AG264" s="4">
        <v>2962.5764982307901</v>
      </c>
      <c r="AH264" s="4">
        <v>2867.009514416894</v>
      </c>
      <c r="AI264" s="4">
        <v>3296.0270883427661</v>
      </c>
      <c r="AJ264" s="4">
        <v>3810.7334795791212</v>
      </c>
      <c r="AK264" s="4">
        <v>1934.3743557912462</v>
      </c>
      <c r="AL264" s="4">
        <v>3198.9821113663934</v>
      </c>
      <c r="AM264" s="4">
        <v>3139.2527464827081</v>
      </c>
      <c r="AN264" s="4">
        <v>2804.7683031340698</v>
      </c>
      <c r="AO264" s="4">
        <v>2840.6059220642819</v>
      </c>
      <c r="AP264" s="4">
        <v>3461.7913168546088</v>
      </c>
      <c r="AQ264" s="4">
        <v>4009.7287889544077</v>
      </c>
    </row>
    <row r="265" spans="1:43" x14ac:dyDescent="0.2">
      <c r="A265" s="12">
        <v>3672</v>
      </c>
      <c r="B265" s="11">
        <v>6017</v>
      </c>
      <c r="C265" s="10" t="s">
        <v>641</v>
      </c>
      <c r="D265" s="9" t="s">
        <v>208</v>
      </c>
      <c r="E265" s="9" t="s">
        <v>208</v>
      </c>
      <c r="F265" s="9" t="s">
        <v>190</v>
      </c>
      <c r="G265" s="8">
        <v>36676</v>
      </c>
      <c r="H265" s="13">
        <v>0</v>
      </c>
      <c r="I265" s="4">
        <v>0</v>
      </c>
      <c r="J265" s="4">
        <v>0</v>
      </c>
      <c r="K265" s="4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4">
        <v>0</v>
      </c>
      <c r="R265" s="4">
        <v>0</v>
      </c>
      <c r="S265" s="4">
        <v>0</v>
      </c>
      <c r="T265" s="4">
        <v>0</v>
      </c>
      <c r="U265" s="4">
        <v>0</v>
      </c>
      <c r="V265" s="4">
        <v>0</v>
      </c>
      <c r="W265" s="4">
        <v>0</v>
      </c>
      <c r="X265" s="4">
        <v>0</v>
      </c>
      <c r="Y265" s="4">
        <v>0</v>
      </c>
      <c r="Z265" s="4">
        <v>0</v>
      </c>
      <c r="AA265" s="4">
        <v>0</v>
      </c>
      <c r="AB265" s="4">
        <v>0</v>
      </c>
      <c r="AC265" s="4">
        <v>0</v>
      </c>
      <c r="AD265" s="4">
        <v>0</v>
      </c>
      <c r="AE265" s="4">
        <v>0</v>
      </c>
      <c r="AF265" s="4">
        <v>0</v>
      </c>
      <c r="AG265" s="4">
        <v>0</v>
      </c>
      <c r="AH265" s="4">
        <v>0</v>
      </c>
      <c r="AI265" s="4">
        <v>0</v>
      </c>
      <c r="AJ265" s="4">
        <v>0</v>
      </c>
      <c r="AK265" s="4">
        <v>0</v>
      </c>
      <c r="AL265" s="4">
        <v>0</v>
      </c>
      <c r="AM265" s="4">
        <v>0</v>
      </c>
      <c r="AN265" s="4">
        <v>0</v>
      </c>
      <c r="AO265" s="4">
        <v>0</v>
      </c>
      <c r="AP265" s="4">
        <v>0</v>
      </c>
      <c r="AQ265" s="4">
        <v>0</v>
      </c>
    </row>
    <row r="266" spans="1:43" x14ac:dyDescent="0.2">
      <c r="A266" s="12">
        <v>3891</v>
      </c>
      <c r="B266" s="11">
        <v>6789</v>
      </c>
      <c r="C266" s="10" t="s">
        <v>640</v>
      </c>
      <c r="D266" s="9">
        <v>119</v>
      </c>
      <c r="E266" s="9">
        <v>9042</v>
      </c>
      <c r="F266" s="9" t="s">
        <v>190</v>
      </c>
      <c r="G266" s="8">
        <v>36669</v>
      </c>
      <c r="H266" s="13">
        <v>200560.32819999999</v>
      </c>
      <c r="I266" s="4">
        <v>6217.3077697621029</v>
      </c>
      <c r="J266" s="4">
        <v>9987.804094650086</v>
      </c>
      <c r="K266" s="4">
        <v>8926.1672223203877</v>
      </c>
      <c r="L266" s="4">
        <v>6327.0418906366576</v>
      </c>
      <c r="M266" s="4">
        <v>6427.3210482134646</v>
      </c>
      <c r="N266" s="4">
        <v>7241.5878077371453</v>
      </c>
      <c r="O266" s="4">
        <v>7831.229254288779</v>
      </c>
      <c r="P266" s="4">
        <v>3740.2803578164953</v>
      </c>
      <c r="Q266" s="4">
        <v>5334.234157360107</v>
      </c>
      <c r="R266" s="4">
        <v>6196.634912520658</v>
      </c>
      <c r="S266" s="4">
        <v>7299.7056458655452</v>
      </c>
      <c r="T266" s="4">
        <v>4291.3309185613025</v>
      </c>
      <c r="U266" s="4">
        <v>6630.8763454652035</v>
      </c>
      <c r="V266" s="4">
        <v>7613.6120897179235</v>
      </c>
      <c r="W266" s="4">
        <v>2914.6217339573682</v>
      </c>
      <c r="X266" s="4">
        <v>5114.2370364172139</v>
      </c>
      <c r="Y266" s="4">
        <v>4613.3676438907823</v>
      </c>
      <c r="Z266" s="4">
        <v>4713.1204061099806</v>
      </c>
      <c r="AA266" s="4">
        <v>4803.0631350660669</v>
      </c>
      <c r="AB266" s="4">
        <v>5875.5653152102759</v>
      </c>
      <c r="AC266" s="4">
        <v>6607.6472387871227</v>
      </c>
      <c r="AD266" s="4">
        <v>3373.9694514774128</v>
      </c>
      <c r="AE266" s="4">
        <v>5756.0236449087861</v>
      </c>
      <c r="AF266" s="4">
        <v>5094.1812049018508</v>
      </c>
      <c r="AG266" s="4">
        <v>4973.8462158096818</v>
      </c>
      <c r="AH266" s="4">
        <v>4813.3995636867894</v>
      </c>
      <c r="AI266" s="4">
        <v>5533.6737702301016</v>
      </c>
      <c r="AJ266" s="4">
        <v>6397.8102534003565</v>
      </c>
      <c r="AK266" s="4">
        <v>3247.6057834311709</v>
      </c>
      <c r="AL266" s="4">
        <v>5370.7457270941622</v>
      </c>
      <c r="AM266" s="4">
        <v>5270.4665695173544</v>
      </c>
      <c r="AN266" s="4">
        <v>4708.903287087227</v>
      </c>
      <c r="AO266" s="4">
        <v>4769.0707816333133</v>
      </c>
      <c r="AP266" s="4">
        <v>5811.9740204321179</v>
      </c>
      <c r="AQ266" s="4">
        <v>6731.9019020349906</v>
      </c>
    </row>
    <row r="267" spans="1:43" x14ac:dyDescent="0.2">
      <c r="A267" s="12">
        <v>3693</v>
      </c>
      <c r="B267" s="11">
        <v>3693</v>
      </c>
      <c r="C267" s="10" t="s">
        <v>639</v>
      </c>
      <c r="D267" s="9" t="s">
        <v>208</v>
      </c>
      <c r="E267" s="9" t="s">
        <v>208</v>
      </c>
      <c r="F267" s="9" t="s">
        <v>190</v>
      </c>
      <c r="G267" s="8">
        <v>36662</v>
      </c>
      <c r="H267" s="13">
        <v>0</v>
      </c>
      <c r="I267" s="4">
        <v>0</v>
      </c>
      <c r="J267" s="4">
        <v>0</v>
      </c>
      <c r="K267" s="4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4">
        <v>0</v>
      </c>
      <c r="R267" s="4">
        <v>0</v>
      </c>
      <c r="S267" s="4">
        <v>0</v>
      </c>
      <c r="T267" s="4">
        <v>0</v>
      </c>
      <c r="U267" s="4">
        <v>0</v>
      </c>
      <c r="V267" s="4">
        <v>0</v>
      </c>
      <c r="W267" s="4">
        <v>0</v>
      </c>
      <c r="X267" s="4">
        <v>0</v>
      </c>
      <c r="Y267" s="4">
        <v>0</v>
      </c>
      <c r="Z267" s="4">
        <v>0</v>
      </c>
      <c r="AA267" s="4">
        <v>0</v>
      </c>
      <c r="AB267" s="4">
        <v>0</v>
      </c>
      <c r="AC267" s="4">
        <v>0</v>
      </c>
      <c r="AD267" s="4">
        <v>0</v>
      </c>
      <c r="AE267" s="4">
        <v>0</v>
      </c>
      <c r="AF267" s="4">
        <v>0</v>
      </c>
      <c r="AG267" s="4">
        <v>0</v>
      </c>
      <c r="AH267" s="4">
        <v>0</v>
      </c>
      <c r="AI267" s="4">
        <v>0</v>
      </c>
      <c r="AJ267" s="4">
        <v>0</v>
      </c>
      <c r="AK267" s="4">
        <v>0</v>
      </c>
      <c r="AL267" s="4">
        <v>0</v>
      </c>
      <c r="AM267" s="4">
        <v>0</v>
      </c>
      <c r="AN267" s="4">
        <v>0</v>
      </c>
      <c r="AO267" s="4">
        <v>0</v>
      </c>
      <c r="AP267" s="4">
        <v>0</v>
      </c>
      <c r="AQ267" s="4">
        <v>0</v>
      </c>
    </row>
    <row r="268" spans="1:43" x14ac:dyDescent="0.2">
      <c r="A268" s="12">
        <v>3949</v>
      </c>
      <c r="B268" s="11">
        <v>8708</v>
      </c>
      <c r="C268" s="10" t="s">
        <v>638</v>
      </c>
      <c r="D268" s="9">
        <v>209</v>
      </c>
      <c r="E268" s="9">
        <v>9040</v>
      </c>
      <c r="F268" s="9" t="s">
        <v>190</v>
      </c>
      <c r="G268" s="8">
        <v>36587</v>
      </c>
      <c r="H268" s="13">
        <v>100304.0469</v>
      </c>
      <c r="I268" s="4">
        <v>3109.3942442499074</v>
      </c>
      <c r="J268" s="4">
        <v>4995.0913988272705</v>
      </c>
      <c r="K268" s="4">
        <v>4464.1465425407441</v>
      </c>
      <c r="L268" s="4">
        <v>3164.2743718679453</v>
      </c>
      <c r="M268" s="4">
        <v>3214.425891936492</v>
      </c>
      <c r="N268" s="4">
        <v>3621.656234893092</v>
      </c>
      <c r="O268" s="4">
        <v>3916.5471728961488</v>
      </c>
      <c r="P268" s="4">
        <v>1870.5855729127918</v>
      </c>
      <c r="Q268" s="4">
        <v>2667.752281307995</v>
      </c>
      <c r="R268" s="4">
        <v>3099.0553538974987</v>
      </c>
      <c r="S268" s="4">
        <v>3650.7220746515136</v>
      </c>
      <c r="T268" s="4">
        <v>2146.176472595107</v>
      </c>
      <c r="U268" s="4">
        <v>3316.227780004413</v>
      </c>
      <c r="V268" s="4">
        <v>3807.7126766761726</v>
      </c>
      <c r="W268" s="4">
        <v>1457.6579412409399</v>
      </c>
      <c r="X268" s="4">
        <v>2557.7275234958915</v>
      </c>
      <c r="Y268" s="4">
        <v>2307.2331835153209</v>
      </c>
      <c r="Z268" s="4">
        <v>2357.1214432217039</v>
      </c>
      <c r="AA268" s="4">
        <v>2402.1035181140464</v>
      </c>
      <c r="AB268" s="4">
        <v>2938.4823221528059</v>
      </c>
      <c r="AC268" s="4">
        <v>3304.6104605345331</v>
      </c>
      <c r="AD268" s="4">
        <v>1687.386499301499</v>
      </c>
      <c r="AE268" s="4">
        <v>2878.6972519345918</v>
      </c>
      <c r="AF268" s="4">
        <v>2547.6972194821819</v>
      </c>
      <c r="AG268" s="4">
        <v>2487.5153953999256</v>
      </c>
      <c r="AH268" s="4">
        <v>2407.272963290251</v>
      </c>
      <c r="AI268" s="4">
        <v>2767.4958370877857</v>
      </c>
      <c r="AJ268" s="4">
        <v>3199.6669803732916</v>
      </c>
      <c r="AK268" s="4">
        <v>1624.1896178448287</v>
      </c>
      <c r="AL268" s="4">
        <v>2686.0124139866034</v>
      </c>
      <c r="AM268" s="4">
        <v>2635.8608939180567</v>
      </c>
      <c r="AN268" s="4">
        <v>2355.0123815341935</v>
      </c>
      <c r="AO268" s="4">
        <v>2385.1032935753219</v>
      </c>
      <c r="AP268" s="4">
        <v>2906.6791022882098</v>
      </c>
      <c r="AQ268" s="4">
        <v>3366.7525884509246</v>
      </c>
    </row>
    <row r="269" spans="1:43" x14ac:dyDescent="0.2">
      <c r="A269" s="12">
        <v>3831</v>
      </c>
      <c r="B269" s="11">
        <v>6607</v>
      </c>
      <c r="C269" s="10" t="s">
        <v>637</v>
      </c>
      <c r="D269" s="9">
        <v>120</v>
      </c>
      <c r="E269" s="9">
        <v>9037</v>
      </c>
      <c r="F269" s="9" t="s">
        <v>190</v>
      </c>
      <c r="G269" s="8">
        <v>36584</v>
      </c>
      <c r="H269" s="13">
        <v>234682.93309999999</v>
      </c>
      <c r="I269" s="4">
        <v>7275.0979043979742</v>
      </c>
      <c r="J269" s="4">
        <v>11687.092762549002</v>
      </c>
      <c r="K269" s="4">
        <v>10444.832853415866</v>
      </c>
      <c r="L269" s="4">
        <v>7403.5017895487281</v>
      </c>
      <c r="M269" s="4">
        <v>7520.8420783293395</v>
      </c>
      <c r="N269" s="4">
        <v>8473.6452232279116</v>
      </c>
      <c r="O269" s="4">
        <v>9163.6061212579152</v>
      </c>
      <c r="P269" s="4">
        <v>4376.6380563227094</v>
      </c>
      <c r="Q269" s="4">
        <v>6241.781358889285</v>
      </c>
      <c r="R269" s="4">
        <v>7250.9078424025529</v>
      </c>
      <c r="S269" s="4">
        <v>8541.6510189892888</v>
      </c>
      <c r="T269" s="4">
        <v>5021.4423555709145</v>
      </c>
      <c r="U269" s="4">
        <v>7759.0295336243016</v>
      </c>
      <c r="V269" s="4">
        <v>8908.964363674304</v>
      </c>
      <c r="W269" s="4">
        <v>3410.5048767173043</v>
      </c>
      <c r="X269" s="4">
        <v>5984.3547278112364</v>
      </c>
      <c r="Y269" s="4">
        <v>5398.2692382576843</v>
      </c>
      <c r="Z269" s="4">
        <v>5514.9935726887861</v>
      </c>
      <c r="AA269" s="4">
        <v>5620.2388304716887</v>
      </c>
      <c r="AB269" s="4">
        <v>6875.2126313790786</v>
      </c>
      <c r="AC269" s="4">
        <v>7731.848311208927</v>
      </c>
      <c r="AD269" s="4">
        <v>3948.0043444729336</v>
      </c>
      <c r="AE269" s="4">
        <v>6735.3325760071566</v>
      </c>
      <c r="AF269" s="4">
        <v>5960.8866700551134</v>
      </c>
      <c r="AG269" s="4">
        <v>5820.0783235183781</v>
      </c>
      <c r="AH269" s="4">
        <v>5632.3338614693985</v>
      </c>
      <c r="AI269" s="4">
        <v>6475.1529022285267</v>
      </c>
      <c r="AJ269" s="4">
        <v>7486.3104242030749</v>
      </c>
      <c r="AK269" s="4">
        <v>3800.1416214682408</v>
      </c>
      <c r="AL269" s="4">
        <v>6284.5048743231473</v>
      </c>
      <c r="AM269" s="4">
        <v>6167.164585542535</v>
      </c>
      <c r="AN269" s="4">
        <v>5510.0589683711032</v>
      </c>
      <c r="AO269" s="4">
        <v>5580.4631416394723</v>
      </c>
      <c r="AP269" s="4">
        <v>6800.8021449578428</v>
      </c>
      <c r="AQ269" s="4">
        <v>7877.24321100827</v>
      </c>
    </row>
    <row r="270" spans="1:43" x14ac:dyDescent="0.2">
      <c r="A270" s="12">
        <v>3880</v>
      </c>
      <c r="B270" s="11">
        <v>6753</v>
      </c>
      <c r="C270" s="10" t="s">
        <v>636</v>
      </c>
      <c r="D270" s="9">
        <v>219</v>
      </c>
      <c r="E270" s="9">
        <v>9040</v>
      </c>
      <c r="F270" s="9" t="s">
        <v>190</v>
      </c>
      <c r="G270" s="8">
        <v>36581</v>
      </c>
      <c r="H270" s="13">
        <v>66298.671300000002</v>
      </c>
      <c r="I270" s="4">
        <v>2055.2381814380865</v>
      </c>
      <c r="J270" s="4">
        <v>3301.6406914715062</v>
      </c>
      <c r="K270" s="4">
        <v>2950.6983357711392</v>
      </c>
      <c r="L270" s="4">
        <v>2091.5126853519496</v>
      </c>
      <c r="M270" s="4">
        <v>2124.6616882783701</v>
      </c>
      <c r="N270" s="4">
        <v>2393.8315920409059</v>
      </c>
      <c r="O270" s="4">
        <v>2588.7477292482608</v>
      </c>
      <c r="P270" s="4">
        <v>1236.4141016235246</v>
      </c>
      <c r="Q270" s="4">
        <v>1763.3229872030606</v>
      </c>
      <c r="R270" s="4">
        <v>2048.4044123702793</v>
      </c>
      <c r="S270" s="4">
        <v>2413.0434445609071</v>
      </c>
      <c r="T270" s="4">
        <v>1418.5733567682848</v>
      </c>
      <c r="U270" s="4">
        <v>2191.9503981891808</v>
      </c>
      <c r="V270" s="4">
        <v>2516.8106268681045</v>
      </c>
      <c r="W270" s="4">
        <v>963.4784208708511</v>
      </c>
      <c r="X270" s="4">
        <v>1690.5991492474582</v>
      </c>
      <c r="Y270" s="4">
        <v>1525.028143668397</v>
      </c>
      <c r="Z270" s="4">
        <v>1558.0031375417752</v>
      </c>
      <c r="AA270" s="4">
        <v>1587.7352559342924</v>
      </c>
      <c r="AB270" s="4">
        <v>1942.2693262964406</v>
      </c>
      <c r="AC270" s="4">
        <v>2184.2716168366346</v>
      </c>
      <c r="AD270" s="4">
        <v>1115.3237215321944</v>
      </c>
      <c r="AE270" s="4">
        <v>1902.752767976551</v>
      </c>
      <c r="AF270" s="4">
        <v>1683.9693486621738</v>
      </c>
      <c r="AG270" s="4">
        <v>1644.190545150469</v>
      </c>
      <c r="AH270" s="4">
        <v>1591.152140468196</v>
      </c>
      <c r="AI270" s="4">
        <v>1829.2511867455016</v>
      </c>
      <c r="AJ270" s="4">
        <v>2114.9063867056434</v>
      </c>
      <c r="AK270" s="4">
        <v>1073.5520343433611</v>
      </c>
      <c r="AL270" s="4">
        <v>1775.3925155199031</v>
      </c>
      <c r="AM270" s="4">
        <v>1742.2435125934826</v>
      </c>
      <c r="AN270" s="4">
        <v>1556.6090962055259</v>
      </c>
      <c r="AO270" s="4">
        <v>1576.4984979613787</v>
      </c>
      <c r="AP270" s="4">
        <v>1921.2481283961547</v>
      </c>
      <c r="AQ270" s="4">
        <v>2225.3461361600557</v>
      </c>
    </row>
    <row r="271" spans="1:43" x14ac:dyDescent="0.2">
      <c r="A271" s="12">
        <v>3698</v>
      </c>
      <c r="B271" s="11">
        <v>3698</v>
      </c>
      <c r="C271" s="10" t="s">
        <v>635</v>
      </c>
      <c r="D271" s="9">
        <v>103</v>
      </c>
      <c r="E271" s="9">
        <v>9037</v>
      </c>
      <c r="F271" s="9" t="s">
        <v>190</v>
      </c>
      <c r="G271" s="8">
        <v>36564</v>
      </c>
      <c r="H271" s="13">
        <v>126654.558</v>
      </c>
      <c r="I271" s="4">
        <v>3926.2518893763208</v>
      </c>
      <c r="J271" s="4">
        <v>6307.3336803529273</v>
      </c>
      <c r="K271" s="4">
        <v>5636.9062332691001</v>
      </c>
      <c r="L271" s="4">
        <v>3995.5493755821958</v>
      </c>
      <c r="M271" s="4">
        <v>4058.8760189592326</v>
      </c>
      <c r="N271" s="4">
        <v>4573.0883631807756</v>
      </c>
      <c r="O271" s="4">
        <v>4945.4490262377576</v>
      </c>
      <c r="P271" s="4">
        <v>2362.0003006922188</v>
      </c>
      <c r="Q271" s="4">
        <v>3368.5877737257656</v>
      </c>
      <c r="R271" s="4">
        <v>3913.196906768288</v>
      </c>
      <c r="S271" s="4">
        <v>4609.789983915698</v>
      </c>
      <c r="T271" s="4">
        <v>2709.9906826045763</v>
      </c>
      <c r="U271" s="4">
        <v>4187.4219105289176</v>
      </c>
      <c r="V271" s="4">
        <v>4808.0230156238849</v>
      </c>
      <c r="W271" s="4">
        <v>1840.5939537725792</v>
      </c>
      <c r="X271" s="4">
        <v>3229.658812228909</v>
      </c>
      <c r="Y271" s="4">
        <v>2913.3580158774812</v>
      </c>
      <c r="Z271" s="4">
        <v>2976.352238720759</v>
      </c>
      <c r="AA271" s="4">
        <v>3033.1513907937801</v>
      </c>
      <c r="AB271" s="4">
        <v>3710.440318266732</v>
      </c>
      <c r="AC271" s="4">
        <v>4172.7526473428634</v>
      </c>
      <c r="AD271" s="4">
        <v>2130.6736652137879</v>
      </c>
      <c r="AE271" s="4">
        <v>3634.9493298419488</v>
      </c>
      <c r="AF271" s="4">
        <v>3216.9934835535009</v>
      </c>
      <c r="AG271" s="4">
        <v>3141.001511501056</v>
      </c>
      <c r="AH271" s="4">
        <v>3039.6788820977963</v>
      </c>
      <c r="AI271" s="4">
        <v>3494.5345960232985</v>
      </c>
      <c r="AJ271" s="4">
        <v>4040.2398474549873</v>
      </c>
      <c r="AK271" s="4">
        <v>2050.8745610375336</v>
      </c>
      <c r="AL271" s="4">
        <v>3391.6449594017954</v>
      </c>
      <c r="AM271" s="4">
        <v>3328.3183160247581</v>
      </c>
      <c r="AN271" s="4">
        <v>2973.689113113348</v>
      </c>
      <c r="AO271" s="4">
        <v>3011.6850991395709</v>
      </c>
      <c r="AP271" s="4">
        <v>3670.2821902607602</v>
      </c>
      <c r="AQ271" s="4">
        <v>4251.2199075150947</v>
      </c>
    </row>
    <row r="272" spans="1:43" x14ac:dyDescent="0.2">
      <c r="A272" s="12">
        <v>3744</v>
      </c>
      <c r="B272" s="11">
        <v>7222</v>
      </c>
      <c r="C272" s="10" t="s">
        <v>634</v>
      </c>
      <c r="D272" s="9">
        <v>388</v>
      </c>
      <c r="E272" s="9">
        <v>9029</v>
      </c>
      <c r="F272" s="9" t="s">
        <v>190</v>
      </c>
      <c r="G272" s="8">
        <v>36545</v>
      </c>
      <c r="H272" s="13">
        <v>101634.23850000001</v>
      </c>
      <c r="I272" s="4">
        <v>3150.6297699601828</v>
      </c>
      <c r="J272" s="4">
        <v>5061.3342756134543</v>
      </c>
      <c r="K272" s="4">
        <v>4523.3482439235104</v>
      </c>
      <c r="L272" s="4">
        <v>3206.2376955786067</v>
      </c>
      <c r="M272" s="4">
        <v>3257.0543047715123</v>
      </c>
      <c r="N272" s="4">
        <v>3669.6851714179097</v>
      </c>
      <c r="O272" s="4">
        <v>3968.4868334721991</v>
      </c>
      <c r="P272" s="4">
        <v>1895.3925203199137</v>
      </c>
      <c r="Q272" s="4">
        <v>2703.1309303770063</v>
      </c>
      <c r="R272" s="4">
        <v>3140.1537694359999</v>
      </c>
      <c r="S272" s="4">
        <v>3699.1364705579667</v>
      </c>
      <c r="T272" s="4">
        <v>2174.6381947707819</v>
      </c>
      <c r="U272" s="4">
        <v>3360.2062482016768</v>
      </c>
      <c r="V272" s="4">
        <v>3858.2090182921575</v>
      </c>
      <c r="W272" s="4">
        <v>1476.9888098253857</v>
      </c>
      <c r="X272" s="4">
        <v>2591.6470688382146</v>
      </c>
      <c r="Y272" s="4">
        <v>2337.8307744880271</v>
      </c>
      <c r="Z272" s="4">
        <v>2388.3806320665899</v>
      </c>
      <c r="AA272" s="4">
        <v>2433.9592409974048</v>
      </c>
      <c r="AB272" s="4">
        <v>2977.4512832513851</v>
      </c>
      <c r="AC272" s="4">
        <v>3348.4348645514283</v>
      </c>
      <c r="AD272" s="4">
        <v>1709.7639348755793</v>
      </c>
      <c r="AE272" s="4">
        <v>2916.8733676728143</v>
      </c>
      <c r="AF272" s="4">
        <v>2581.4837469996332</v>
      </c>
      <c r="AG272" s="4">
        <v>2520.5038159681458</v>
      </c>
      <c r="AH272" s="4">
        <v>2439.197241259496</v>
      </c>
      <c r="AI272" s="4">
        <v>2804.1972447508215</v>
      </c>
      <c r="AJ272" s="4">
        <v>3242.0996665074131</v>
      </c>
      <c r="AK272" s="4">
        <v>1645.7289620012848</v>
      </c>
      <c r="AL272" s="4">
        <v>2721.6332215313159</v>
      </c>
      <c r="AM272" s="4">
        <v>2670.8166123384099</v>
      </c>
      <c r="AN272" s="4">
        <v>2386.2436008581349</v>
      </c>
      <c r="AO272" s="4">
        <v>2416.7335663738791</v>
      </c>
      <c r="AP272" s="4">
        <v>2945.2263019801035</v>
      </c>
      <c r="AQ272" s="4">
        <v>3411.4010961716604</v>
      </c>
    </row>
    <row r="273" spans="1:43" x14ac:dyDescent="0.2">
      <c r="A273" s="12">
        <v>3881</v>
      </c>
      <c r="B273" s="11">
        <v>6763</v>
      </c>
      <c r="C273" s="10" t="s">
        <v>633</v>
      </c>
      <c r="D273" s="9">
        <v>124</v>
      </c>
      <c r="E273" s="9">
        <v>9042</v>
      </c>
      <c r="F273" s="9" t="s">
        <v>190</v>
      </c>
      <c r="G273" s="8">
        <v>36543</v>
      </c>
      <c r="H273" s="13">
        <v>137679.03539999999</v>
      </c>
      <c r="I273" s="4">
        <v>4268.007258505133</v>
      </c>
      <c r="J273" s="4">
        <v>6856.3471443082444</v>
      </c>
      <c r="K273" s="4">
        <v>6127.5632325584138</v>
      </c>
      <c r="L273" s="4">
        <v>4343.336652149771</v>
      </c>
      <c r="M273" s="4">
        <v>4412.1754788998533</v>
      </c>
      <c r="N273" s="4">
        <v>4971.1467521105242</v>
      </c>
      <c r="O273" s="4">
        <v>5375.9190534010131</v>
      </c>
      <c r="P273" s="4">
        <v>2567.5974725979827</v>
      </c>
      <c r="Q273" s="4">
        <v>3661.8020122639159</v>
      </c>
      <c r="R273" s="4">
        <v>4253.8159223146286</v>
      </c>
      <c r="S273" s="4">
        <v>5011.0430165655371</v>
      </c>
      <c r="T273" s="4">
        <v>2945.8782140630547</v>
      </c>
      <c r="U273" s="4">
        <v>4551.9104764823896</v>
      </c>
      <c r="V273" s="4">
        <v>5226.5309786332009</v>
      </c>
      <c r="W273" s="4">
        <v>2000.8060043009336</v>
      </c>
      <c r="X273" s="4">
        <v>3510.7801642542217</v>
      </c>
      <c r="Y273" s="4">
        <v>3166.947386140414</v>
      </c>
      <c r="Z273" s="4">
        <v>3235.4248572538909</v>
      </c>
      <c r="AA273" s="4">
        <v>3297.1680159087214</v>
      </c>
      <c r="AB273" s="4">
        <v>4033.4106564742237</v>
      </c>
      <c r="AC273" s="4">
        <v>4535.964346809862</v>
      </c>
      <c r="AD273" s="4">
        <v>2316.1353180737233</v>
      </c>
      <c r="AE273" s="4">
        <v>3951.3486554547517</v>
      </c>
      <c r="AF273" s="4">
        <v>3497.0123989042049</v>
      </c>
      <c r="AG273" s="4">
        <v>3414.4058068041054</v>
      </c>
      <c r="AH273" s="4">
        <v>3304.2636840039731</v>
      </c>
      <c r="AI273" s="4">
        <v>3798.7117080493572</v>
      </c>
      <c r="AJ273" s="4">
        <v>4391.9171466552807</v>
      </c>
      <c r="AK273" s="4">
        <v>2229.3902071021089</v>
      </c>
      <c r="AL273" s="4">
        <v>3686.8661799736519</v>
      </c>
      <c r="AM273" s="4">
        <v>3618.0273532235692</v>
      </c>
      <c r="AN273" s="4">
        <v>3232.5299234231047</v>
      </c>
      <c r="AO273" s="4">
        <v>3273.8332194731552</v>
      </c>
      <c r="AP273" s="4">
        <v>3989.7570176740164</v>
      </c>
      <c r="AQ273" s="4">
        <v>4621.2616851890589</v>
      </c>
    </row>
    <row r="274" spans="1:43" x14ac:dyDescent="0.2">
      <c r="A274" s="12">
        <v>3772</v>
      </c>
      <c r="B274" s="11">
        <v>3772</v>
      </c>
      <c r="C274" s="10" t="s">
        <v>632</v>
      </c>
      <c r="D274" s="9" t="s">
        <v>208</v>
      </c>
      <c r="E274" s="9" t="s">
        <v>208</v>
      </c>
      <c r="F274" s="9" t="s">
        <v>190</v>
      </c>
      <c r="G274" s="8">
        <v>36530</v>
      </c>
      <c r="H274" s="13">
        <v>0</v>
      </c>
      <c r="I274" s="4">
        <v>0</v>
      </c>
      <c r="J274" s="4">
        <v>0</v>
      </c>
      <c r="K274" s="4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4">
        <v>0</v>
      </c>
      <c r="R274" s="4">
        <v>0</v>
      </c>
      <c r="S274" s="4">
        <v>0</v>
      </c>
      <c r="T274" s="4">
        <v>0</v>
      </c>
      <c r="U274" s="4">
        <v>0</v>
      </c>
      <c r="V274" s="4">
        <v>0</v>
      </c>
      <c r="W274" s="4">
        <v>0</v>
      </c>
      <c r="X274" s="4">
        <v>0</v>
      </c>
      <c r="Y274" s="4">
        <v>0</v>
      </c>
      <c r="Z274" s="4">
        <v>0</v>
      </c>
      <c r="AA274" s="4">
        <v>0</v>
      </c>
      <c r="AB274" s="4">
        <v>0</v>
      </c>
      <c r="AC274" s="4">
        <v>0</v>
      </c>
      <c r="AD274" s="4">
        <v>0</v>
      </c>
      <c r="AE274" s="4">
        <v>0</v>
      </c>
      <c r="AF274" s="4">
        <v>0</v>
      </c>
      <c r="AG274" s="4">
        <v>0</v>
      </c>
      <c r="AH274" s="4">
        <v>0</v>
      </c>
      <c r="AI274" s="4">
        <v>0</v>
      </c>
      <c r="AJ274" s="4">
        <v>0</v>
      </c>
      <c r="AK274" s="4">
        <v>0</v>
      </c>
      <c r="AL274" s="4">
        <v>0</v>
      </c>
      <c r="AM274" s="4">
        <v>0</v>
      </c>
      <c r="AN274" s="4">
        <v>0</v>
      </c>
      <c r="AO274" s="4">
        <v>0</v>
      </c>
      <c r="AP274" s="4">
        <v>0</v>
      </c>
      <c r="AQ274" s="4">
        <v>0</v>
      </c>
    </row>
    <row r="275" spans="1:43" x14ac:dyDescent="0.2">
      <c r="A275" s="12">
        <v>3961</v>
      </c>
      <c r="B275" s="11">
        <v>3961</v>
      </c>
      <c r="C275" s="10" t="s">
        <v>631</v>
      </c>
      <c r="D275" s="9">
        <v>115</v>
      </c>
      <c r="E275" s="9">
        <v>9029</v>
      </c>
      <c r="F275" s="9" t="s">
        <v>190</v>
      </c>
      <c r="G275" s="8">
        <v>36514</v>
      </c>
      <c r="H275" s="13">
        <v>143950.8229</v>
      </c>
      <c r="I275" s="4">
        <v>4462.4307195355823</v>
      </c>
      <c r="J275" s="4">
        <v>7168.6790268668374</v>
      </c>
      <c r="K275" s="4">
        <v>6406.6963218901792</v>
      </c>
      <c r="L275" s="4">
        <v>4541.1916446989471</v>
      </c>
      <c r="M275" s="4">
        <v>4613.1663337237142</v>
      </c>
      <c r="N275" s="4">
        <v>5197.600808604825</v>
      </c>
      <c r="O275" s="4">
        <v>5620.811980070459</v>
      </c>
      <c r="P275" s="4">
        <v>2684.5610007552382</v>
      </c>
      <c r="Q275" s="4">
        <v>3828.6105900642197</v>
      </c>
      <c r="R275" s="4">
        <v>4447.5929156772199</v>
      </c>
      <c r="S275" s="4">
        <v>5239.3144949496609</v>
      </c>
      <c r="T275" s="4">
        <v>3080.0738242066377</v>
      </c>
      <c r="U275" s="4">
        <v>4759.2667754612339</v>
      </c>
      <c r="V275" s="4">
        <v>5464.618727903955</v>
      </c>
      <c r="W275" s="4">
        <v>2091.9500920790178</v>
      </c>
      <c r="X275" s="4">
        <v>3670.7091402631399</v>
      </c>
      <c r="Y275" s="4">
        <v>3311.213511856989</v>
      </c>
      <c r="Z275" s="4">
        <v>3382.81038416407</v>
      </c>
      <c r="AA275" s="4">
        <v>3447.3661712596568</v>
      </c>
      <c r="AB275" s="4">
        <v>4217.1473776398479</v>
      </c>
      <c r="AC275" s="4">
        <v>4742.5942408101782</v>
      </c>
      <c r="AD275" s="4">
        <v>2421.6438182894599</v>
      </c>
      <c r="AE275" s="4">
        <v>4131.3471500216519</v>
      </c>
      <c r="AF275" s="4">
        <v>3656.3142024581862</v>
      </c>
      <c r="AG275" s="4">
        <v>3569.9445756284649</v>
      </c>
      <c r="AH275" s="4">
        <v>3454.7850731888375</v>
      </c>
      <c r="AI275" s="4">
        <v>3971.7570270946972</v>
      </c>
      <c r="AJ275" s="4">
        <v>4591.9851597801626</v>
      </c>
      <c r="AK275" s="4">
        <v>2330.9471478004702</v>
      </c>
      <c r="AL275" s="4">
        <v>3854.8165229910283</v>
      </c>
      <c r="AM275" s="4">
        <v>3782.8418339662608</v>
      </c>
      <c r="AN275" s="4">
        <v>3379.7835754275625</v>
      </c>
      <c r="AO275" s="4">
        <v>3422.9683888424238</v>
      </c>
      <c r="AP275" s="4">
        <v>4171.5051547000057</v>
      </c>
      <c r="AQ275" s="4">
        <v>4831.7771873291749</v>
      </c>
    </row>
    <row r="276" spans="1:43" x14ac:dyDescent="0.2">
      <c r="A276" s="12">
        <v>3851</v>
      </c>
      <c r="B276" s="11">
        <v>7226</v>
      </c>
      <c r="C276" s="10" t="s">
        <v>630</v>
      </c>
      <c r="D276" s="9">
        <v>207</v>
      </c>
      <c r="E276" s="9">
        <v>9042</v>
      </c>
      <c r="F276" s="9" t="s">
        <v>190</v>
      </c>
      <c r="G276" s="8">
        <v>36509</v>
      </c>
      <c r="H276" s="13">
        <v>107995.0212</v>
      </c>
      <c r="I276" s="4">
        <v>3347.8120544997346</v>
      </c>
      <c r="J276" s="4">
        <v>5378.0980746479599</v>
      </c>
      <c r="K276" s="4">
        <v>4806.4421666080798</v>
      </c>
      <c r="L276" s="4">
        <v>3406.9002042677848</v>
      </c>
      <c r="M276" s="4">
        <v>3460.8971728887477</v>
      </c>
      <c r="N276" s="4">
        <v>3899.3525580909704</v>
      </c>
      <c r="O276" s="4">
        <v>4216.8547335822368</v>
      </c>
      <c r="P276" s="4">
        <v>2014.0157336277039</v>
      </c>
      <c r="Q276" s="4">
        <v>2872.3064829421683</v>
      </c>
      <c r="R276" s="4">
        <v>3336.6804130824544</v>
      </c>
      <c r="S276" s="4">
        <v>3930.6470679130516</v>
      </c>
      <c r="T276" s="4">
        <v>2310.7380092841481</v>
      </c>
      <c r="U276" s="4">
        <v>3570.5048846399586</v>
      </c>
      <c r="V276" s="4">
        <v>4099.6751771254003</v>
      </c>
      <c r="W276" s="4">
        <v>1569.4262109245331</v>
      </c>
      <c r="X276" s="4">
        <v>2753.8453996691364</v>
      </c>
      <c r="Y276" s="4">
        <v>2484.1440028386387</v>
      </c>
      <c r="Z276" s="4">
        <v>2537.8575251852826</v>
      </c>
      <c r="AA276" s="4">
        <v>2586.2886730976061</v>
      </c>
      <c r="AB276" s="4">
        <v>3163.7951855830602</v>
      </c>
      <c r="AC276" s="4">
        <v>3557.9967884941707</v>
      </c>
      <c r="AD276" s="4">
        <v>1816.7695760704066</v>
      </c>
      <c r="AE276" s="4">
        <v>3099.4259988433028</v>
      </c>
      <c r="AF276" s="4">
        <v>2743.0460059449433</v>
      </c>
      <c r="AG276" s="4">
        <v>2678.2496435997873</v>
      </c>
      <c r="AH276" s="4">
        <v>2591.854493806246</v>
      </c>
      <c r="AI276" s="4">
        <v>2979.6980364628453</v>
      </c>
      <c r="AJ276" s="4">
        <v>3445.0065980174686</v>
      </c>
      <c r="AK276" s="4">
        <v>1748.726971971977</v>
      </c>
      <c r="AL276" s="4">
        <v>2891.966740695349</v>
      </c>
      <c r="AM276" s="4">
        <v>2837.9697720743857</v>
      </c>
      <c r="AN276" s="4">
        <v>2535.5867477969896</v>
      </c>
      <c r="AO276" s="4">
        <v>2567.984928969568</v>
      </c>
      <c r="AP276" s="4">
        <v>3129.5534026275886</v>
      </c>
      <c r="AQ276" s="4">
        <v>3624.9037641263153</v>
      </c>
    </row>
    <row r="277" spans="1:43" x14ac:dyDescent="0.2">
      <c r="A277" s="12">
        <v>3978</v>
      </c>
      <c r="B277" s="11">
        <v>7297</v>
      </c>
      <c r="C277" s="10" t="s">
        <v>629</v>
      </c>
      <c r="D277" s="9">
        <v>210</v>
      </c>
      <c r="E277" s="9">
        <v>9029</v>
      </c>
      <c r="F277" s="9" t="s">
        <v>190</v>
      </c>
      <c r="G277" s="8">
        <v>36504</v>
      </c>
      <c r="H277" s="13">
        <v>59028.597199999997</v>
      </c>
      <c r="I277" s="4">
        <v>1829.8681464249694</v>
      </c>
      <c r="J277" s="4">
        <v>2939.5946352246278</v>
      </c>
      <c r="K277" s="4">
        <v>2627.1353574011205</v>
      </c>
      <c r="L277" s="4">
        <v>1862.1649185649751</v>
      </c>
      <c r="M277" s="4">
        <v>1891.6789209266681</v>
      </c>
      <c r="N277" s="4">
        <v>2131.3326201036152</v>
      </c>
      <c r="O277" s="4">
        <v>2304.8749539903711</v>
      </c>
      <c r="P277" s="4">
        <v>1100.833373370107</v>
      </c>
      <c r="Q277" s="4">
        <v>1569.9633236105324</v>
      </c>
      <c r="R277" s="4">
        <v>1823.7837439210928</v>
      </c>
      <c r="S277" s="4">
        <v>2148.4377698997159</v>
      </c>
      <c r="T277" s="4">
        <v>1263.0176990489244</v>
      </c>
      <c r="U277" s="4">
        <v>1951.5889926603818</v>
      </c>
      <c r="V277" s="4">
        <v>2240.8262158049738</v>
      </c>
      <c r="W277" s="4">
        <v>857.82683877825366</v>
      </c>
      <c r="X277" s="4">
        <v>1505.2141204463458</v>
      </c>
      <c r="Y277" s="4">
        <v>1357.7990364833379</v>
      </c>
      <c r="Z277" s="4">
        <v>1387.1581109995734</v>
      </c>
      <c r="AA277" s="4">
        <v>1413.6299121093284</v>
      </c>
      <c r="AB277" s="4">
        <v>1729.2870500689498</v>
      </c>
      <c r="AC277" s="4">
        <v>1944.75223888299</v>
      </c>
      <c r="AD277" s="4">
        <v>993.0213293117514</v>
      </c>
      <c r="AE277" s="4">
        <v>1694.1037355611813</v>
      </c>
      <c r="AF277" s="4">
        <v>1499.3113199740069</v>
      </c>
      <c r="AG277" s="4">
        <v>1463.8945171399753</v>
      </c>
      <c r="AH277" s="4">
        <v>1416.6721133612666</v>
      </c>
      <c r="AI277" s="4">
        <v>1628.6620736548937</v>
      </c>
      <c r="AJ277" s="4">
        <v>1882.9933506760165</v>
      </c>
      <c r="AK277" s="4">
        <v>955.83017526468632</v>
      </c>
      <c r="AL277" s="4">
        <v>1580.7093508149853</v>
      </c>
      <c r="AM277" s="4">
        <v>1551.1953484532924</v>
      </c>
      <c r="AN277" s="4">
        <v>1385.9169352278109</v>
      </c>
      <c r="AO277" s="4">
        <v>1403.625336644827</v>
      </c>
      <c r="AP277" s="4">
        <v>1710.570961206435</v>
      </c>
      <c r="AQ277" s="4">
        <v>1981.3226739880122</v>
      </c>
    </row>
    <row r="278" spans="1:43" x14ac:dyDescent="0.2">
      <c r="A278" s="12">
        <v>3900</v>
      </c>
      <c r="B278" s="11">
        <v>3900</v>
      </c>
      <c r="C278" s="10" t="s">
        <v>628</v>
      </c>
      <c r="D278" s="9">
        <v>109</v>
      </c>
      <c r="E278" s="9">
        <v>9029</v>
      </c>
      <c r="F278" s="9" t="s">
        <v>190</v>
      </c>
      <c r="G278" s="8">
        <v>36501</v>
      </c>
      <c r="H278" s="13">
        <v>122227.60739999999</v>
      </c>
      <c r="I278" s="4">
        <v>3789.0177982240252</v>
      </c>
      <c r="J278" s="4">
        <v>6086.8737532760142</v>
      </c>
      <c r="K278" s="4">
        <v>5439.8797241124821</v>
      </c>
      <c r="L278" s="4">
        <v>3855.8931327680739</v>
      </c>
      <c r="M278" s="4">
        <v>3917.0063230620094</v>
      </c>
      <c r="N278" s="4">
        <v>4413.2454282487679</v>
      </c>
      <c r="O278" s="4">
        <v>4772.5909871771128</v>
      </c>
      <c r="P278" s="4">
        <v>2279.4414191685896</v>
      </c>
      <c r="Q278" s="4">
        <v>3250.8456892597019</v>
      </c>
      <c r="R278" s="4">
        <v>3776.4191257875509</v>
      </c>
      <c r="S278" s="4">
        <v>4448.6642190208449</v>
      </c>
      <c r="T278" s="4">
        <v>2615.2685102027681</v>
      </c>
      <c r="U278" s="4">
        <v>4041.0591563415069</v>
      </c>
      <c r="V278" s="4">
        <v>4639.9684212220782</v>
      </c>
      <c r="W278" s="4">
        <v>1776.2597629098238</v>
      </c>
      <c r="X278" s="4">
        <v>3116.7727049907307</v>
      </c>
      <c r="Y278" s="4">
        <v>2811.5275549760768</v>
      </c>
      <c r="Z278" s="4">
        <v>2872.3199438149868</v>
      </c>
      <c r="AA278" s="4">
        <v>2927.1337978906859</v>
      </c>
      <c r="AB278" s="4">
        <v>3580.749478453331</v>
      </c>
      <c r="AC278" s="4">
        <v>4026.9026271974685</v>
      </c>
      <c r="AD278" s="4">
        <v>2056.2003323186354</v>
      </c>
      <c r="AE278" s="4">
        <v>3507.8971228719206</v>
      </c>
      <c r="AF278" s="4">
        <v>3104.5500669319431</v>
      </c>
      <c r="AG278" s="4">
        <v>3031.2142385792199</v>
      </c>
      <c r="AH278" s="4">
        <v>2933.4331341089228</v>
      </c>
      <c r="AI278" s="4">
        <v>3372.390298408789</v>
      </c>
      <c r="AJ278" s="4">
        <v>3899.0215407531095</v>
      </c>
      <c r="AK278" s="4">
        <v>1979.1904423458884</v>
      </c>
      <c r="AL278" s="4">
        <v>3273.096958247263</v>
      </c>
      <c r="AM278" s="4">
        <v>3211.9837679533271</v>
      </c>
      <c r="AN278" s="4">
        <v>2869.7499023072855</v>
      </c>
      <c r="AO278" s="4">
        <v>2906.4178164836476</v>
      </c>
      <c r="AP278" s="4">
        <v>3541.9949955405814</v>
      </c>
      <c r="AQ278" s="4">
        <v>4102.6272250448283</v>
      </c>
    </row>
    <row r="279" spans="1:43" x14ac:dyDescent="0.2">
      <c r="A279" s="12">
        <v>3950</v>
      </c>
      <c r="B279" s="11">
        <v>3950</v>
      </c>
      <c r="C279" s="10" t="s">
        <v>627</v>
      </c>
      <c r="D279" s="9">
        <v>207</v>
      </c>
      <c r="E279" s="9">
        <v>9042</v>
      </c>
      <c r="F279" s="9" t="s">
        <v>190</v>
      </c>
      <c r="G279" s="8">
        <v>36500</v>
      </c>
      <c r="H279" s="13">
        <v>70656.009399999995</v>
      </c>
      <c r="I279" s="4">
        <v>2190.3143067503424</v>
      </c>
      <c r="J279" s="4">
        <v>3518.6339508440983</v>
      </c>
      <c r="K279" s="4">
        <v>3144.6266608484798</v>
      </c>
      <c r="L279" s="4">
        <v>2228.9728747014356</v>
      </c>
      <c r="M279" s="4">
        <v>2264.3005248103118</v>
      </c>
      <c r="N279" s="4">
        <v>2551.1610436943884</v>
      </c>
      <c r="O279" s="4">
        <v>2758.8876263345833</v>
      </c>
      <c r="P279" s="4">
        <v>1317.6747689452459</v>
      </c>
      <c r="Q279" s="4">
        <v>1879.2136119182758</v>
      </c>
      <c r="R279" s="4">
        <v>2183.0314028546136</v>
      </c>
      <c r="S279" s="4">
        <v>2571.6355540522545</v>
      </c>
      <c r="T279" s="4">
        <v>1511.80605078596</v>
      </c>
      <c r="U279" s="4">
        <v>2336.011640987268</v>
      </c>
      <c r="V279" s="4">
        <v>2682.2226120542578</v>
      </c>
      <c r="W279" s="4">
        <v>1026.8009754480254</v>
      </c>
      <c r="X279" s="4">
        <v>1801.7101555527011</v>
      </c>
      <c r="Y279" s="4">
        <v>1625.2573504334889</v>
      </c>
      <c r="Z279" s="4">
        <v>1660.3995551171952</v>
      </c>
      <c r="AA279" s="4">
        <v>1692.0857532782072</v>
      </c>
      <c r="AB279" s="4">
        <v>2069.9208156850796</v>
      </c>
      <c r="AC279" s="4">
        <v>2327.8281881851599</v>
      </c>
      <c r="AD279" s="4">
        <v>1188.6259831065679</v>
      </c>
      <c r="AE279" s="4">
        <v>2027.8071162495107</v>
      </c>
      <c r="AF279" s="4">
        <v>1794.6446255309256</v>
      </c>
      <c r="AG279" s="4">
        <v>1752.2514454002737</v>
      </c>
      <c r="AH279" s="4">
        <v>1695.7272052260714</v>
      </c>
      <c r="AI279" s="4">
        <v>1949.4748010983337</v>
      </c>
      <c r="AJ279" s="4">
        <v>2253.9040769463199</v>
      </c>
      <c r="AK279" s="4">
        <v>1144.1089412896522</v>
      </c>
      <c r="AL279" s="4">
        <v>1892.0763841199923</v>
      </c>
      <c r="AM279" s="4">
        <v>1856.7487340111159</v>
      </c>
      <c r="AN279" s="4">
        <v>1658.9138934014072</v>
      </c>
      <c r="AO279" s="4">
        <v>1680.1104834667335</v>
      </c>
      <c r="AP279" s="4">
        <v>2047.5180445990491</v>
      </c>
      <c r="AQ279" s="4">
        <v>2371.6022422726678</v>
      </c>
    </row>
    <row r="280" spans="1:43" x14ac:dyDescent="0.2">
      <c r="A280" s="12">
        <v>3702</v>
      </c>
      <c r="B280" s="11">
        <v>3702</v>
      </c>
      <c r="C280" s="10" t="s">
        <v>626</v>
      </c>
      <c r="D280" s="9">
        <v>221</v>
      </c>
      <c r="E280" s="9">
        <v>9037</v>
      </c>
      <c r="F280" s="9" t="s">
        <v>190</v>
      </c>
      <c r="G280" s="8">
        <v>36490</v>
      </c>
      <c r="H280" s="13">
        <v>123820.97560000001</v>
      </c>
      <c r="I280" s="4">
        <v>3838.4117166467813</v>
      </c>
      <c r="J280" s="4">
        <v>6166.2226931938603</v>
      </c>
      <c r="K280" s="4">
        <v>5510.794401644047</v>
      </c>
      <c r="L280" s="4">
        <v>3906.1588430363345</v>
      </c>
      <c r="M280" s="4">
        <v>3968.0687094338623</v>
      </c>
      <c r="N280" s="4">
        <v>4470.7768245817952</v>
      </c>
      <c r="O280" s="4">
        <v>4834.806838999265</v>
      </c>
      <c r="P280" s="4">
        <v>2309.1563874014223</v>
      </c>
      <c r="Q280" s="4">
        <v>3293.2239559586665</v>
      </c>
      <c r="R280" s="4">
        <v>3825.6488069774136</v>
      </c>
      <c r="S280" s="4">
        <v>4506.6573373502288</v>
      </c>
      <c r="T280" s="4">
        <v>2649.3613454243673</v>
      </c>
      <c r="U280" s="4">
        <v>4093.7387046939639</v>
      </c>
      <c r="V280" s="4">
        <v>4700.4553953897457</v>
      </c>
      <c r="W280" s="4">
        <v>1799.4152175682618</v>
      </c>
      <c r="X280" s="4">
        <v>3157.4031862739653</v>
      </c>
      <c r="Y280" s="4">
        <v>2848.1788377330254</v>
      </c>
      <c r="Z280" s="4">
        <v>2909.7637206838504</v>
      </c>
      <c r="AA280" s="4">
        <v>2965.2921322466955</v>
      </c>
      <c r="AB280" s="4">
        <v>3627.4283955367896</v>
      </c>
      <c r="AC280" s="4">
        <v>4079.3976299808819</v>
      </c>
      <c r="AD280" s="4">
        <v>2083.0051131045675</v>
      </c>
      <c r="AE280" s="4">
        <v>3553.6263312181491</v>
      </c>
      <c r="AF280" s="4">
        <v>3145.0212129944589</v>
      </c>
      <c r="AG280" s="4">
        <v>3070.7293733174242</v>
      </c>
      <c r="AH280" s="4">
        <v>2971.6735870813786</v>
      </c>
      <c r="AI280" s="4">
        <v>3416.3530296916492</v>
      </c>
      <c r="AJ280" s="4">
        <v>3949.8494761623324</v>
      </c>
      <c r="AK280" s="4">
        <v>2004.9913164663935</v>
      </c>
      <c r="AL280" s="4">
        <v>3315.7652941471929</v>
      </c>
      <c r="AM280" s="4">
        <v>3253.8554277496642</v>
      </c>
      <c r="AN280" s="4">
        <v>2907.1601759235027</v>
      </c>
      <c r="AO280" s="4">
        <v>2944.3060957620205</v>
      </c>
      <c r="AP280" s="4">
        <v>3588.1687062963197</v>
      </c>
      <c r="AQ280" s="4">
        <v>4156.1093793297268</v>
      </c>
    </row>
    <row r="281" spans="1:43" x14ac:dyDescent="0.2">
      <c r="A281" s="12">
        <v>3989</v>
      </c>
      <c r="B281" s="11">
        <v>3989</v>
      </c>
      <c r="C281" s="10" t="s">
        <v>625</v>
      </c>
      <c r="D281" s="9">
        <v>108</v>
      </c>
      <c r="E281" s="9">
        <v>9037</v>
      </c>
      <c r="F281" s="9" t="s">
        <v>190</v>
      </c>
      <c r="G281" s="8">
        <v>36490</v>
      </c>
      <c r="H281" s="13">
        <v>201507.16</v>
      </c>
      <c r="I281" s="4">
        <v>6246.6592609549552</v>
      </c>
      <c r="J281" s="4">
        <v>10034.955845017959</v>
      </c>
      <c r="K281" s="4">
        <v>8968.3070565242033</v>
      </c>
      <c r="L281" s="4">
        <v>6356.9114292226386</v>
      </c>
      <c r="M281" s="4">
        <v>6457.6639979477177</v>
      </c>
      <c r="N281" s="4">
        <v>7275.7748559953652</v>
      </c>
      <c r="O281" s="4">
        <v>7868.1999600988374</v>
      </c>
      <c r="P281" s="4">
        <v>3757.9379694462718</v>
      </c>
      <c r="Q281" s="4">
        <v>5359.4167175112771</v>
      </c>
      <c r="R281" s="4">
        <v>6225.8888085469653</v>
      </c>
      <c r="S281" s="4">
        <v>7334.1670645228423</v>
      </c>
      <c r="T281" s="4">
        <v>4311.5900027704456</v>
      </c>
      <c r="U281" s="4">
        <v>6662.1802660466137</v>
      </c>
      <c r="V281" s="4">
        <v>7649.5554395523968</v>
      </c>
      <c r="W281" s="4">
        <v>2928.3814668389882</v>
      </c>
      <c r="X281" s="4">
        <v>5138.3810049790764</v>
      </c>
      <c r="Y281" s="4">
        <v>4635.147041788312</v>
      </c>
      <c r="Z281" s="4">
        <v>4735.3707300787564</v>
      </c>
      <c r="AA281" s="4">
        <v>4825.738072599841</v>
      </c>
      <c r="AB281" s="4">
        <v>5903.30346329443</v>
      </c>
      <c r="AC281" s="4">
        <v>6638.8414963205823</v>
      </c>
      <c r="AD281" s="4">
        <v>3389.8977339924959</v>
      </c>
      <c r="AE281" s="4">
        <v>5783.1974448195879</v>
      </c>
      <c r="AF281" s="4">
        <v>5118.2304912340596</v>
      </c>
      <c r="AG281" s="4">
        <v>4997.3274087639638</v>
      </c>
      <c r="AH281" s="4">
        <v>4836.1232988038364</v>
      </c>
      <c r="AI281" s="4">
        <v>5559.7978713596885</v>
      </c>
      <c r="AJ281" s="4">
        <v>6428.0138846600985</v>
      </c>
      <c r="AK281" s="4">
        <v>3262.9375115810681</v>
      </c>
      <c r="AL281" s="4">
        <v>5396.1006559066836</v>
      </c>
      <c r="AM281" s="4">
        <v>5295.3480871816037</v>
      </c>
      <c r="AN281" s="4">
        <v>4731.1337023211554</v>
      </c>
      <c r="AO281" s="4">
        <v>4791.5852435562037</v>
      </c>
      <c r="AP281" s="4">
        <v>5839.4119582970352</v>
      </c>
      <c r="AQ281" s="4">
        <v>6763.682757464042</v>
      </c>
    </row>
    <row r="282" spans="1:43" x14ac:dyDescent="0.2">
      <c r="A282" s="12">
        <v>3863</v>
      </c>
      <c r="B282" s="11">
        <v>3863</v>
      </c>
      <c r="C282" s="10" t="s">
        <v>624</v>
      </c>
      <c r="D282" s="9">
        <v>390</v>
      </c>
      <c r="E282" s="9">
        <v>9042</v>
      </c>
      <c r="F282" s="9" t="s">
        <v>190</v>
      </c>
      <c r="G282" s="8">
        <v>36487</v>
      </c>
      <c r="H282" s="13">
        <v>90296.106</v>
      </c>
      <c r="I282" s="4">
        <v>2799.1511903252981</v>
      </c>
      <c r="J282" s="4">
        <v>4496.700944458059</v>
      </c>
      <c r="K282" s="4">
        <v>4018.7316650011712</v>
      </c>
      <c r="L282" s="4">
        <v>2848.5555959683957</v>
      </c>
      <c r="M282" s="4">
        <v>2893.7031958123516</v>
      </c>
      <c r="N282" s="4">
        <v>3260.3017065452773</v>
      </c>
      <c r="O282" s="4">
        <v>3525.7695936277423</v>
      </c>
      <c r="P282" s="4">
        <v>1683.9459462906693</v>
      </c>
      <c r="Q282" s="4">
        <v>2401.5745148835917</v>
      </c>
      <c r="R282" s="4">
        <v>2789.8438735416171</v>
      </c>
      <c r="S282" s="4">
        <v>3286.4674718251372</v>
      </c>
      <c r="T282" s="4">
        <v>1932.0394765064448</v>
      </c>
      <c r="U282" s="4">
        <v>2985.3476943154437</v>
      </c>
      <c r="V282" s="4">
        <v>3427.7941727862167</v>
      </c>
      <c r="W282" s="4">
        <v>1312.2185997665231</v>
      </c>
      <c r="X282" s="4">
        <v>2302.5275920417776</v>
      </c>
      <c r="Y282" s="4">
        <v>2077.0265861069347</v>
      </c>
      <c r="Z282" s="4">
        <v>2121.9371926659519</v>
      </c>
      <c r="AA282" s="4">
        <v>2162.4311341180678</v>
      </c>
      <c r="AB282" s="4">
        <v>2645.2921835224165</v>
      </c>
      <c r="AC282" s="4">
        <v>2974.8895050129331</v>
      </c>
      <c r="AD282" s="4">
        <v>1519.0257513318445</v>
      </c>
      <c r="AE282" s="4">
        <v>2591.4722310430989</v>
      </c>
      <c r="AF282" s="4">
        <v>2293.4980720729859</v>
      </c>
      <c r="AG282" s="4">
        <v>2239.3209522602383</v>
      </c>
      <c r="AH282" s="4">
        <v>2167.0847925099083</v>
      </c>
      <c r="AI282" s="4">
        <v>2491.3660533495126</v>
      </c>
      <c r="AJ282" s="4">
        <v>2880.4168700444193</v>
      </c>
      <c r="AK282" s="4">
        <v>1462.1344046390229</v>
      </c>
      <c r="AL282" s="4">
        <v>2418.012723778249</v>
      </c>
      <c r="AM282" s="4">
        <v>2372.8651239342926</v>
      </c>
      <c r="AN282" s="4">
        <v>2120.038564808136</v>
      </c>
      <c r="AO282" s="4">
        <v>2147.1271247145105</v>
      </c>
      <c r="AP282" s="4">
        <v>2616.6621630916575</v>
      </c>
      <c r="AQ282" s="4">
        <v>3030.831337300101</v>
      </c>
    </row>
    <row r="283" spans="1:43" x14ac:dyDescent="0.2">
      <c r="A283" s="12">
        <v>3648</v>
      </c>
      <c r="B283" s="11">
        <v>3648</v>
      </c>
      <c r="C283" s="10" t="s">
        <v>623</v>
      </c>
      <c r="D283" s="9">
        <v>395</v>
      </c>
      <c r="E283" s="9">
        <v>9040</v>
      </c>
      <c r="F283" s="9" t="s">
        <v>190</v>
      </c>
      <c r="G283" s="8">
        <v>36481</v>
      </c>
      <c r="H283" s="13">
        <v>45453.479599999999</v>
      </c>
      <c r="I283" s="4">
        <v>1409.0437247290226</v>
      </c>
      <c r="J283" s="4">
        <v>2263.5605642421069</v>
      </c>
      <c r="K283" s="4">
        <v>2022.9591933123313</v>
      </c>
      <c r="L283" s="4">
        <v>1433.913037964398</v>
      </c>
      <c r="M283" s="4">
        <v>1456.6395496535756</v>
      </c>
      <c r="N283" s="4">
        <v>1641.1788245696989</v>
      </c>
      <c r="O283" s="4">
        <v>1774.8107133020649</v>
      </c>
      <c r="P283" s="4">
        <v>847.66892070878043</v>
      </c>
      <c r="Q283" s="4">
        <v>1208.9105838090209</v>
      </c>
      <c r="R283" s="4">
        <v>1404.3585843359499</v>
      </c>
      <c r="S283" s="4">
        <v>1654.3502129169051</v>
      </c>
      <c r="T283" s="4">
        <v>972.55486224157175</v>
      </c>
      <c r="U283" s="4">
        <v>1502.7717864430838</v>
      </c>
      <c r="V283" s="4">
        <v>1725.4916009970261</v>
      </c>
      <c r="W283" s="4">
        <v>660.54787960876433</v>
      </c>
      <c r="X283" s="4">
        <v>1159.052096148067</v>
      </c>
      <c r="Y283" s="4">
        <v>1045.5388359744902</v>
      </c>
      <c r="Z283" s="4">
        <v>1068.146049391356</v>
      </c>
      <c r="AA283" s="4">
        <v>1088.5299908839972</v>
      </c>
      <c r="AB283" s="4">
        <v>1331.5937932005131</v>
      </c>
      <c r="AC283" s="4">
        <v>1497.5073169640277</v>
      </c>
      <c r="AD283" s="4">
        <v>764.65098063073367</v>
      </c>
      <c r="AE283" s="4">
        <v>1304.5017709588049</v>
      </c>
      <c r="AF283" s="4">
        <v>1154.5067938102313</v>
      </c>
      <c r="AG283" s="4">
        <v>1127.234979783218</v>
      </c>
      <c r="AH283" s="4">
        <v>1090.8725610805336</v>
      </c>
      <c r="AI283" s="4">
        <v>1254.1100729421773</v>
      </c>
      <c r="AJ283" s="4">
        <v>1449.9514457695425</v>
      </c>
      <c r="AK283" s="4">
        <v>736.01287229061654</v>
      </c>
      <c r="AL283" s="4">
        <v>1217.1852905018416</v>
      </c>
      <c r="AM283" s="4">
        <v>1194.4587788126637</v>
      </c>
      <c r="AN283" s="4">
        <v>1067.1903133532678</v>
      </c>
      <c r="AO283" s="4">
        <v>1080.8262203667748</v>
      </c>
      <c r="AP283" s="4">
        <v>1317.1819419342239</v>
      </c>
      <c r="AQ283" s="4">
        <v>1525.6674563686151</v>
      </c>
    </row>
    <row r="284" spans="1:43" x14ac:dyDescent="0.2">
      <c r="A284" s="12">
        <v>3843</v>
      </c>
      <c r="B284" s="11">
        <v>3843</v>
      </c>
      <c r="C284" s="10" t="s">
        <v>622</v>
      </c>
      <c r="D284" s="9" t="s">
        <v>208</v>
      </c>
      <c r="E284" s="9" t="s">
        <v>208</v>
      </c>
      <c r="F284" s="9" t="s">
        <v>190</v>
      </c>
      <c r="G284" s="8">
        <v>36480</v>
      </c>
      <c r="H284" s="13">
        <v>0</v>
      </c>
      <c r="I284" s="4">
        <v>0</v>
      </c>
      <c r="J284" s="4">
        <v>0</v>
      </c>
      <c r="K284" s="4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4">
        <v>0</v>
      </c>
      <c r="R284" s="4">
        <v>0</v>
      </c>
      <c r="S284" s="4">
        <v>0</v>
      </c>
      <c r="T284" s="4">
        <v>0</v>
      </c>
      <c r="U284" s="4">
        <v>0</v>
      </c>
      <c r="V284" s="4">
        <v>0</v>
      </c>
      <c r="W284" s="4">
        <v>0</v>
      </c>
      <c r="X284" s="4">
        <v>0</v>
      </c>
      <c r="Y284" s="4">
        <v>0</v>
      </c>
      <c r="Z284" s="4">
        <v>0</v>
      </c>
      <c r="AA284" s="4">
        <v>0</v>
      </c>
      <c r="AB284" s="4">
        <v>0</v>
      </c>
      <c r="AC284" s="4">
        <v>0</v>
      </c>
      <c r="AD284" s="4">
        <v>0</v>
      </c>
      <c r="AE284" s="4">
        <v>0</v>
      </c>
      <c r="AF284" s="4">
        <v>0</v>
      </c>
      <c r="AG284" s="4">
        <v>0</v>
      </c>
      <c r="AH284" s="4">
        <v>0</v>
      </c>
      <c r="AI284" s="4">
        <v>0</v>
      </c>
      <c r="AJ284" s="4">
        <v>0</v>
      </c>
      <c r="AK284" s="4">
        <v>0</v>
      </c>
      <c r="AL284" s="4">
        <v>0</v>
      </c>
      <c r="AM284" s="4">
        <v>0</v>
      </c>
      <c r="AN284" s="4">
        <v>0</v>
      </c>
      <c r="AO284" s="4">
        <v>0</v>
      </c>
      <c r="AP284" s="4">
        <v>0</v>
      </c>
      <c r="AQ284" s="4">
        <v>0</v>
      </c>
    </row>
    <row r="285" spans="1:43" x14ac:dyDescent="0.2">
      <c r="A285" s="12">
        <v>3953</v>
      </c>
      <c r="B285" s="11">
        <v>8092</v>
      </c>
      <c r="C285" s="10" t="s">
        <v>621</v>
      </c>
      <c r="D285" s="9" t="s">
        <v>208</v>
      </c>
      <c r="E285" s="9" t="s">
        <v>208</v>
      </c>
      <c r="F285" s="9" t="s">
        <v>190</v>
      </c>
      <c r="G285" s="8">
        <v>36467</v>
      </c>
      <c r="H285" s="13">
        <v>0</v>
      </c>
      <c r="I285" s="4">
        <v>0</v>
      </c>
      <c r="J285" s="4">
        <v>0</v>
      </c>
      <c r="K285" s="4">
        <v>0</v>
      </c>
      <c r="L285" s="4">
        <v>0</v>
      </c>
      <c r="M285" s="4">
        <v>0</v>
      </c>
      <c r="N285" s="4">
        <v>0</v>
      </c>
      <c r="O285" s="4">
        <v>0</v>
      </c>
      <c r="P285" s="4">
        <v>0</v>
      </c>
      <c r="Q285" s="4">
        <v>0</v>
      </c>
      <c r="R285" s="4">
        <v>0</v>
      </c>
      <c r="S285" s="4">
        <v>0</v>
      </c>
      <c r="T285" s="4">
        <v>0</v>
      </c>
      <c r="U285" s="4">
        <v>0</v>
      </c>
      <c r="V285" s="4">
        <v>0</v>
      </c>
      <c r="W285" s="4">
        <v>0</v>
      </c>
      <c r="X285" s="4">
        <v>0</v>
      </c>
      <c r="Y285" s="4">
        <v>0</v>
      </c>
      <c r="Z285" s="4">
        <v>0</v>
      </c>
      <c r="AA285" s="4">
        <v>0</v>
      </c>
      <c r="AB285" s="4">
        <v>0</v>
      </c>
      <c r="AC285" s="4">
        <v>0</v>
      </c>
      <c r="AD285" s="4">
        <v>0</v>
      </c>
      <c r="AE285" s="4">
        <v>0</v>
      </c>
      <c r="AF285" s="4">
        <v>0</v>
      </c>
      <c r="AG285" s="4">
        <v>0</v>
      </c>
      <c r="AH285" s="4">
        <v>0</v>
      </c>
      <c r="AI285" s="4">
        <v>0</v>
      </c>
      <c r="AJ285" s="4">
        <v>0</v>
      </c>
      <c r="AK285" s="4">
        <v>0</v>
      </c>
      <c r="AL285" s="4">
        <v>0</v>
      </c>
      <c r="AM285" s="4">
        <v>0</v>
      </c>
      <c r="AN285" s="4">
        <v>0</v>
      </c>
      <c r="AO285" s="4">
        <v>0</v>
      </c>
      <c r="AP285" s="4">
        <v>0</v>
      </c>
      <c r="AQ285" s="4">
        <v>0</v>
      </c>
    </row>
    <row r="286" spans="1:43" x14ac:dyDescent="0.2">
      <c r="A286" s="12">
        <v>3748</v>
      </c>
      <c r="B286" s="11">
        <v>6402</v>
      </c>
      <c r="C286" s="10" t="s">
        <v>620</v>
      </c>
      <c r="D286" s="9">
        <v>217</v>
      </c>
      <c r="E286" s="9">
        <v>9037</v>
      </c>
      <c r="F286" s="9" t="s">
        <v>190</v>
      </c>
      <c r="G286" s="8">
        <v>36461</v>
      </c>
      <c r="H286" s="13">
        <v>154780.19839999999</v>
      </c>
      <c r="I286" s="4">
        <v>4798.1379904704399</v>
      </c>
      <c r="J286" s="4">
        <v>7707.976513723479</v>
      </c>
      <c r="K286" s="4">
        <v>6888.670087558854</v>
      </c>
      <c r="L286" s="4">
        <v>4882.8240754636581</v>
      </c>
      <c r="M286" s="4">
        <v>4960.2133978906004</v>
      </c>
      <c r="N286" s="4">
        <v>5588.614695997373</v>
      </c>
      <c r="O286" s="4">
        <v>6043.6639118677977</v>
      </c>
      <c r="P286" s="4">
        <v>2886.519687368861</v>
      </c>
      <c r="Q286" s="4">
        <v>4116.6357703848944</v>
      </c>
      <c r="R286" s="4">
        <v>4782.1839432566012</v>
      </c>
      <c r="S286" s="4">
        <v>5633.466489952968</v>
      </c>
      <c r="T286" s="4">
        <v>3311.7868171446912</v>
      </c>
      <c r="U286" s="4">
        <v>5117.3049302826739</v>
      </c>
      <c r="V286" s="4">
        <v>5875.7202900667107</v>
      </c>
      <c r="W286" s="4">
        <v>2249.3268449032857</v>
      </c>
      <c r="X286" s="4">
        <v>3946.8554437740713</v>
      </c>
      <c r="Y286" s="4">
        <v>3560.3150713908526</v>
      </c>
      <c r="Z286" s="4">
        <v>3637.2981540663009</v>
      </c>
      <c r="AA286" s="4">
        <v>3706.7104528863242</v>
      </c>
      <c r="AB286" s="4">
        <v>4534.4020592822562</v>
      </c>
      <c r="AC286" s="4">
        <v>5099.3781260509677</v>
      </c>
      <c r="AD286" s="4">
        <v>2603.8233272855859</v>
      </c>
      <c r="AE286" s="4">
        <v>4442.147107306504</v>
      </c>
      <c r="AF286" s="4">
        <v>3931.3775792886822</v>
      </c>
      <c r="AG286" s="4">
        <v>3838.5103923763509</v>
      </c>
      <c r="AH286" s="4">
        <v>3714.6874764932431</v>
      </c>
      <c r="AI286" s="4">
        <v>4270.551069217343</v>
      </c>
      <c r="AJ286" s="4">
        <v>4937.4387708389349</v>
      </c>
      <c r="AK286" s="4">
        <v>2506.3035745693601</v>
      </c>
      <c r="AL286" s="4">
        <v>4144.8131674706074</v>
      </c>
      <c r="AM286" s="4">
        <v>4067.4238450436651</v>
      </c>
      <c r="AN286" s="4">
        <v>3634.043639452786</v>
      </c>
      <c r="AO286" s="4">
        <v>3680.4772329089524</v>
      </c>
      <c r="AP286" s="4">
        <v>4485.3261861491555</v>
      </c>
      <c r="AQ286" s="4">
        <v>5195.2702778151579</v>
      </c>
    </row>
    <row r="287" spans="1:43" x14ac:dyDescent="0.2">
      <c r="A287" s="12">
        <v>3958</v>
      </c>
      <c r="B287" s="11">
        <v>8108</v>
      </c>
      <c r="C287" s="10" t="s">
        <v>619</v>
      </c>
      <c r="D287" s="9">
        <v>369</v>
      </c>
      <c r="E287" s="9">
        <v>9040</v>
      </c>
      <c r="F287" s="9" t="s">
        <v>190</v>
      </c>
      <c r="G287" s="8">
        <v>36455</v>
      </c>
      <c r="H287" s="13">
        <v>94943.338600000003</v>
      </c>
      <c r="I287" s="4">
        <v>2943.213954936748</v>
      </c>
      <c r="J287" s="4">
        <v>4728.130805027421</v>
      </c>
      <c r="K287" s="4">
        <v>4225.5620769820125</v>
      </c>
      <c r="L287" s="4">
        <v>2995.1610368331076</v>
      </c>
      <c r="M287" s="4">
        <v>3042.6322296546678</v>
      </c>
      <c r="N287" s="4">
        <v>3428.098315365738</v>
      </c>
      <c r="O287" s="4">
        <v>3707.2289291565148</v>
      </c>
      <c r="P287" s="4">
        <v>1770.6129006578915</v>
      </c>
      <c r="Q287" s="4">
        <v>2525.1753640375546</v>
      </c>
      <c r="R287" s="4">
        <v>2933.4276223029747</v>
      </c>
      <c r="S287" s="4">
        <v>3455.6107433401385</v>
      </c>
      <c r="T287" s="4">
        <v>2031.4749586933256</v>
      </c>
      <c r="U287" s="4">
        <v>3138.9933579208887</v>
      </c>
      <c r="V287" s="4">
        <v>3604.2110475721811</v>
      </c>
      <c r="W287" s="4">
        <v>1379.7540154705109</v>
      </c>
      <c r="X287" s="4">
        <v>2421.0308338995833</v>
      </c>
      <c r="Y287" s="4">
        <v>2183.9240603127751</v>
      </c>
      <c r="Z287" s="4">
        <v>2231.1460626133412</v>
      </c>
      <c r="AA287" s="4">
        <v>2273.7240891180149</v>
      </c>
      <c r="AB287" s="4">
        <v>2781.4363498255634</v>
      </c>
      <c r="AC287" s="4">
        <v>3127.9969212850588</v>
      </c>
      <c r="AD287" s="4">
        <v>1597.2048257631257</v>
      </c>
      <c r="AE287" s="4">
        <v>2724.84646795757</v>
      </c>
      <c r="AF287" s="4">
        <v>2411.5365953352707</v>
      </c>
      <c r="AG287" s="4">
        <v>2354.5711639493984</v>
      </c>
      <c r="AH287" s="4">
        <v>2278.6172554349018</v>
      </c>
      <c r="AI287" s="4">
        <v>2619.5881667334406</v>
      </c>
      <c r="AJ287" s="4">
        <v>3028.6621020155567</v>
      </c>
      <c r="AK287" s="4">
        <v>1537.3854754971624</v>
      </c>
      <c r="AL287" s="4">
        <v>2542.4595914776942</v>
      </c>
      <c r="AM287" s="4">
        <v>2494.9883986561335</v>
      </c>
      <c r="AN287" s="4">
        <v>2229.1497188553944</v>
      </c>
      <c r="AO287" s="4">
        <v>2257.6324345483313</v>
      </c>
      <c r="AP287" s="4">
        <v>2751.3328398925605</v>
      </c>
      <c r="AQ287" s="4">
        <v>3186.8178888774482</v>
      </c>
    </row>
    <row r="288" spans="1:43" x14ac:dyDescent="0.2">
      <c r="A288" s="12">
        <v>3662</v>
      </c>
      <c r="B288" s="11">
        <v>5981</v>
      </c>
      <c r="C288" s="10" t="s">
        <v>618</v>
      </c>
      <c r="D288" s="9">
        <v>111</v>
      </c>
      <c r="E288" s="9">
        <v>9037</v>
      </c>
      <c r="F288" s="9" t="s">
        <v>190</v>
      </c>
      <c r="G288" s="8">
        <v>36441</v>
      </c>
      <c r="H288" s="13">
        <v>103487.5488</v>
      </c>
      <c r="I288" s="4">
        <v>3208.0818126018348</v>
      </c>
      <c r="J288" s="4">
        <v>5153.6282021797206</v>
      </c>
      <c r="K288" s="4">
        <v>4605.8319424750607</v>
      </c>
      <c r="L288" s="4">
        <v>3264.7037541939235</v>
      </c>
      <c r="M288" s="4">
        <v>3316.4470092358879</v>
      </c>
      <c r="N288" s="4">
        <v>3736.6022401766436</v>
      </c>
      <c r="O288" s="4">
        <v>4040.8525798233995</v>
      </c>
      <c r="P288" s="4">
        <v>1929.9551886912802</v>
      </c>
      <c r="Q288" s="4">
        <v>2752.4227878204629</v>
      </c>
      <c r="R288" s="4">
        <v>3197.4147811813632</v>
      </c>
      <c r="S288" s="4">
        <v>3766.590586642978</v>
      </c>
      <c r="T288" s="4">
        <v>2214.2929353840259</v>
      </c>
      <c r="U288" s="4">
        <v>3421.479938464201</v>
      </c>
      <c r="V288" s="4">
        <v>3928.5638378754588</v>
      </c>
      <c r="W288" s="4">
        <v>1503.921845529039</v>
      </c>
      <c r="X288" s="4">
        <v>2638.9060071402187</v>
      </c>
      <c r="Y288" s="4">
        <v>2380.4613477865678</v>
      </c>
      <c r="Z288" s="4">
        <v>2431.9329869723583</v>
      </c>
      <c r="AA288" s="4">
        <v>2478.3427263040876</v>
      </c>
      <c r="AB288" s="4">
        <v>3031.7453992150522</v>
      </c>
      <c r="AC288" s="4">
        <v>3409.4939024794021</v>
      </c>
      <c r="AD288" s="4">
        <v>1740.9416477983109</v>
      </c>
      <c r="AE288" s="4">
        <v>2970.0628394087953</v>
      </c>
      <c r="AF288" s="4">
        <v>2628.5573561318256</v>
      </c>
      <c r="AG288" s="4">
        <v>2566.4654500814672</v>
      </c>
      <c r="AH288" s="4">
        <v>2483.6762420143236</v>
      </c>
      <c r="AI288" s="4">
        <v>2855.3320563421762</v>
      </c>
      <c r="AJ288" s="4">
        <v>3301.219671677371</v>
      </c>
      <c r="AK288" s="4">
        <v>1675.7389909177241</v>
      </c>
      <c r="AL288" s="4">
        <v>2771.2624700673414</v>
      </c>
      <c r="AM288" s="4">
        <v>2719.5192150253761</v>
      </c>
      <c r="AN288" s="4">
        <v>2429.7569867903712</v>
      </c>
      <c r="AO288" s="4">
        <v>2460.8029398155509</v>
      </c>
      <c r="AP288" s="4">
        <v>2998.9327922519878</v>
      </c>
      <c r="AQ288" s="4">
        <v>3473.6083295044136</v>
      </c>
    </row>
    <row r="289" spans="1:43" x14ac:dyDescent="0.2">
      <c r="A289" s="12">
        <v>3864</v>
      </c>
      <c r="B289" s="11">
        <v>6695</v>
      </c>
      <c r="C289" s="10" t="s">
        <v>617</v>
      </c>
      <c r="D289" s="9">
        <v>129</v>
      </c>
      <c r="E289" s="9">
        <v>9042</v>
      </c>
      <c r="F289" s="9" t="s">
        <v>190</v>
      </c>
      <c r="G289" s="8">
        <v>36439</v>
      </c>
      <c r="H289" s="13">
        <v>82176.347200000004</v>
      </c>
      <c r="I289" s="4">
        <v>2547.4411939919646</v>
      </c>
      <c r="J289" s="4">
        <v>4092.3410148645103</v>
      </c>
      <c r="K289" s="4">
        <v>3657.3524954306486</v>
      </c>
      <c r="L289" s="4">
        <v>2592.4029733109624</v>
      </c>
      <c r="M289" s="4">
        <v>2633.4907345043807</v>
      </c>
      <c r="N289" s="4">
        <v>2967.1233553949405</v>
      </c>
      <c r="O289" s="4">
        <v>3208.7193912122443</v>
      </c>
      <c r="P289" s="4">
        <v>1532.5193175928828</v>
      </c>
      <c r="Q289" s="4">
        <v>2185.6160791889033</v>
      </c>
      <c r="R289" s="4">
        <v>2538.9708254523052</v>
      </c>
      <c r="S289" s="4">
        <v>2990.936198579911</v>
      </c>
      <c r="T289" s="4">
        <v>1758.303362777348</v>
      </c>
      <c r="U289" s="4">
        <v>2716.8942217816721</v>
      </c>
      <c r="V289" s="4">
        <v>3119.5542814771766</v>
      </c>
      <c r="W289" s="4">
        <v>1194.2190647369848</v>
      </c>
      <c r="X289" s="4">
        <v>2095.475820864358</v>
      </c>
      <c r="Y289" s="4">
        <v>1890.252696872157</v>
      </c>
      <c r="Z289" s="4">
        <v>1931.1247760906826</v>
      </c>
      <c r="AA289" s="4">
        <v>1967.977353014272</v>
      </c>
      <c r="AB289" s="4">
        <v>2407.4177564045149</v>
      </c>
      <c r="AC289" s="4">
        <v>2707.3764714236841</v>
      </c>
      <c r="AD289" s="4">
        <v>1382.4293546743481</v>
      </c>
      <c r="AE289" s="4">
        <v>2358.4374925022385</v>
      </c>
      <c r="AF289" s="4">
        <v>2087.2582686256737</v>
      </c>
      <c r="AG289" s="4">
        <v>2037.9529551935714</v>
      </c>
      <c r="AH289" s="4">
        <v>1972.2125372841015</v>
      </c>
      <c r="AI289" s="4">
        <v>2267.3332314279787</v>
      </c>
      <c r="AJ289" s="4">
        <v>2621.399164140118</v>
      </c>
      <c r="AK289" s="4">
        <v>1330.6538876513862</v>
      </c>
      <c r="AL289" s="4">
        <v>2200.5761037272091</v>
      </c>
      <c r="AM289" s="4">
        <v>2159.4883425337907</v>
      </c>
      <c r="AN289" s="4">
        <v>1929.3968798506448</v>
      </c>
      <c r="AO289" s="4">
        <v>1954.0495365666966</v>
      </c>
      <c r="AP289" s="4">
        <v>2381.3622529782519</v>
      </c>
      <c r="AQ289" s="4">
        <v>2758.2878078774893</v>
      </c>
    </row>
    <row r="290" spans="1:43" x14ac:dyDescent="0.2">
      <c r="A290" s="12">
        <v>3932</v>
      </c>
      <c r="B290" s="11">
        <v>3932</v>
      </c>
      <c r="C290" s="10" t="s">
        <v>616</v>
      </c>
      <c r="D290" s="9">
        <v>107</v>
      </c>
      <c r="E290" s="9">
        <v>9037</v>
      </c>
      <c r="F290" s="9" t="s">
        <v>190</v>
      </c>
      <c r="G290" s="8">
        <v>36437</v>
      </c>
      <c r="H290" s="13">
        <v>200392.0828</v>
      </c>
      <c r="I290" s="4">
        <v>6212.0922147117362</v>
      </c>
      <c r="J290" s="4">
        <v>9979.4255578272405</v>
      </c>
      <c r="K290" s="4">
        <v>8918.6792680062699</v>
      </c>
      <c r="L290" s="4">
        <v>6321.7342821815828</v>
      </c>
      <c r="M290" s="4">
        <v>6421.9293179027391</v>
      </c>
      <c r="N290" s="4">
        <v>7235.5130079585324</v>
      </c>
      <c r="O290" s="4">
        <v>7824.6598179989387</v>
      </c>
      <c r="P290" s="4">
        <v>3737.1427235168276</v>
      </c>
      <c r="Q290" s="4">
        <v>5329.7593922480173</v>
      </c>
      <c r="R290" s="4">
        <v>6191.4366994499687</v>
      </c>
      <c r="S290" s="4">
        <v>7293.5820923826941</v>
      </c>
      <c r="T290" s="4">
        <v>4287.7310207479841</v>
      </c>
      <c r="U290" s="4">
        <v>6625.3138573445185</v>
      </c>
      <c r="V290" s="4">
        <v>7607.2252074118578</v>
      </c>
      <c r="W290" s="4">
        <v>2912.1767254959277</v>
      </c>
      <c r="X290" s="4">
        <v>5109.946821779009</v>
      </c>
      <c r="Y290" s="4">
        <v>4609.4975969499965</v>
      </c>
      <c r="Z290" s="4">
        <v>4709.1666788943803</v>
      </c>
      <c r="AA290" s="4">
        <v>4799.0339569846537</v>
      </c>
      <c r="AB290" s="4">
        <v>5870.6364399658269</v>
      </c>
      <c r="AC290" s="4">
        <v>6602.1042370243822</v>
      </c>
      <c r="AD290" s="4">
        <v>3371.1391068871035</v>
      </c>
      <c r="AE290" s="4">
        <v>5751.1950503944145</v>
      </c>
      <c r="AF290" s="4">
        <v>5089.9078146347765</v>
      </c>
      <c r="AG290" s="4">
        <v>4969.6737717693886</v>
      </c>
      <c r="AH290" s="4">
        <v>4809.3617146155375</v>
      </c>
      <c r="AI290" s="4">
        <v>5529.0316998600665</v>
      </c>
      <c r="AJ290" s="4">
        <v>6392.4432790098181</v>
      </c>
      <c r="AK290" s="4">
        <v>3244.8814423863619</v>
      </c>
      <c r="AL290" s="4">
        <v>5366.2403332744425</v>
      </c>
      <c r="AM290" s="4">
        <v>5266.0452975532853</v>
      </c>
      <c r="AN290" s="4">
        <v>4704.9530975148054</v>
      </c>
      <c r="AO290" s="4">
        <v>4765.0701189475003</v>
      </c>
      <c r="AP290" s="4">
        <v>5807.0984904475345</v>
      </c>
      <c r="AQ290" s="4">
        <v>6726.2546659218788</v>
      </c>
    </row>
    <row r="291" spans="1:43" x14ac:dyDescent="0.2">
      <c r="A291" s="12">
        <v>3874</v>
      </c>
      <c r="B291" s="11">
        <v>6741</v>
      </c>
      <c r="C291" s="10" t="s">
        <v>615</v>
      </c>
      <c r="D291" s="9">
        <v>129</v>
      </c>
      <c r="E291" s="9">
        <v>9042</v>
      </c>
      <c r="F291" s="9" t="s">
        <v>190</v>
      </c>
      <c r="G291" s="8">
        <v>36436</v>
      </c>
      <c r="H291" s="13">
        <v>58612.304900000003</v>
      </c>
      <c r="I291" s="4">
        <v>1816.9632146545091</v>
      </c>
      <c r="J291" s="4">
        <v>2918.863486767566</v>
      </c>
      <c r="K291" s="4">
        <v>2608.6077915733522</v>
      </c>
      <c r="L291" s="4">
        <v>1849.0322175742642</v>
      </c>
      <c r="M291" s="4">
        <v>1878.3380758751432</v>
      </c>
      <c r="N291" s="4">
        <v>2116.3016452782817</v>
      </c>
      <c r="O291" s="4">
        <v>2288.6200920874521</v>
      </c>
      <c r="P291" s="4">
        <v>1093.0698743432827</v>
      </c>
      <c r="Q291" s="4">
        <v>1558.8913403023898</v>
      </c>
      <c r="R291" s="4">
        <v>1810.921721689951</v>
      </c>
      <c r="S291" s="4">
        <v>2133.2861629996214</v>
      </c>
      <c r="T291" s="4">
        <v>1254.1104139732463</v>
      </c>
      <c r="U291" s="4">
        <v>1937.8256388124732</v>
      </c>
      <c r="V291" s="4">
        <v>2225.023050161089</v>
      </c>
      <c r="W291" s="4">
        <v>851.77711500611701</v>
      </c>
      <c r="X291" s="4">
        <v>1494.5987733448383</v>
      </c>
      <c r="Y291" s="4">
        <v>1348.2233170753316</v>
      </c>
      <c r="Z291" s="4">
        <v>1377.3753401413214</v>
      </c>
      <c r="AA291" s="4">
        <v>1403.6604519599216</v>
      </c>
      <c r="AB291" s="4">
        <v>1717.0914547544569</v>
      </c>
      <c r="AC291" s="4">
        <v>1931.0371004440449</v>
      </c>
      <c r="AD291" s="4">
        <v>986.01816215655708</v>
      </c>
      <c r="AE291" s="4">
        <v>1682.156266470465</v>
      </c>
      <c r="AF291" s="4">
        <v>1488.7376016846622</v>
      </c>
      <c r="AG291" s="4">
        <v>1453.5705717236071</v>
      </c>
      <c r="AH291" s="4">
        <v>1406.6811984422006</v>
      </c>
      <c r="AI291" s="4">
        <v>1617.1761242553616</v>
      </c>
      <c r="AJ291" s="4">
        <v>1869.7137595960914</v>
      </c>
      <c r="AK291" s="4">
        <v>949.08929438753864</v>
      </c>
      <c r="AL291" s="4">
        <v>1569.5615824027916</v>
      </c>
      <c r="AM291" s="4">
        <v>1540.2557241019126</v>
      </c>
      <c r="AN291" s="4">
        <v>1376.1429176169888</v>
      </c>
      <c r="AO291" s="4">
        <v>1393.7264325975166</v>
      </c>
      <c r="AP291" s="4">
        <v>1698.5073589266601</v>
      </c>
      <c r="AQ291" s="4">
        <v>1967.3496268189933</v>
      </c>
    </row>
    <row r="292" spans="1:43" x14ac:dyDescent="0.2">
      <c r="A292" s="12">
        <v>3652</v>
      </c>
      <c r="B292" s="11">
        <v>3652</v>
      </c>
      <c r="C292" s="10" t="s">
        <v>614</v>
      </c>
      <c r="D292" s="9" t="s">
        <v>208</v>
      </c>
      <c r="E292" s="9" t="s">
        <v>208</v>
      </c>
      <c r="F292" s="9" t="s">
        <v>190</v>
      </c>
      <c r="G292" s="8">
        <v>36415</v>
      </c>
      <c r="H292" s="13">
        <v>0</v>
      </c>
      <c r="I292" s="4">
        <v>0</v>
      </c>
      <c r="J292" s="4">
        <v>0</v>
      </c>
      <c r="K292" s="4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4">
        <v>0</v>
      </c>
      <c r="R292" s="4">
        <v>0</v>
      </c>
      <c r="S292" s="4">
        <v>0</v>
      </c>
      <c r="T292" s="4">
        <v>0</v>
      </c>
      <c r="U292" s="4">
        <v>0</v>
      </c>
      <c r="V292" s="4">
        <v>0</v>
      </c>
      <c r="W292" s="4">
        <v>0</v>
      </c>
      <c r="X292" s="4">
        <v>0</v>
      </c>
      <c r="Y292" s="4">
        <v>0</v>
      </c>
      <c r="Z292" s="4">
        <v>0</v>
      </c>
      <c r="AA292" s="4">
        <v>0</v>
      </c>
      <c r="AB292" s="4">
        <v>0</v>
      </c>
      <c r="AC292" s="4">
        <v>0</v>
      </c>
      <c r="AD292" s="4">
        <v>0</v>
      </c>
      <c r="AE292" s="4">
        <v>0</v>
      </c>
      <c r="AF292" s="4">
        <v>0</v>
      </c>
      <c r="AG292" s="4">
        <v>0</v>
      </c>
      <c r="AH292" s="4">
        <v>0</v>
      </c>
      <c r="AI292" s="4">
        <v>0</v>
      </c>
      <c r="AJ292" s="4">
        <v>0</v>
      </c>
      <c r="AK292" s="4">
        <v>0</v>
      </c>
      <c r="AL292" s="4">
        <v>0</v>
      </c>
      <c r="AM292" s="4">
        <v>0</v>
      </c>
      <c r="AN292" s="4">
        <v>0</v>
      </c>
      <c r="AO292" s="4">
        <v>0</v>
      </c>
      <c r="AP292" s="4">
        <v>0</v>
      </c>
      <c r="AQ292" s="4">
        <v>0</v>
      </c>
    </row>
    <row r="293" spans="1:43" x14ac:dyDescent="0.2">
      <c r="A293" s="12">
        <v>3850</v>
      </c>
      <c r="B293" s="11">
        <v>6672</v>
      </c>
      <c r="C293" s="10" t="s">
        <v>613</v>
      </c>
      <c r="D293" s="9">
        <v>126</v>
      </c>
      <c r="E293" s="9">
        <v>9042</v>
      </c>
      <c r="F293" s="9" t="s">
        <v>190</v>
      </c>
      <c r="G293" s="8">
        <v>36413</v>
      </c>
      <c r="H293" s="13">
        <v>59494.366600000001</v>
      </c>
      <c r="I293" s="4">
        <v>1844.3068529006075</v>
      </c>
      <c r="J293" s="4">
        <v>2962.7897185306529</v>
      </c>
      <c r="K293" s="4">
        <v>2647.8649582586436</v>
      </c>
      <c r="L293" s="4">
        <v>1876.858465048595</v>
      </c>
      <c r="M293" s="4">
        <v>1906.605349772798</v>
      </c>
      <c r="N293" s="4">
        <v>2148.1500537333286</v>
      </c>
      <c r="O293" s="4">
        <v>2323.061735911645</v>
      </c>
      <c r="P293" s="4">
        <v>1109.51957843233</v>
      </c>
      <c r="Q293" s="4">
        <v>1582.3512323521634</v>
      </c>
      <c r="R293" s="4">
        <v>1838.1744409803123</v>
      </c>
      <c r="S293" s="4">
        <v>2165.3901729465483</v>
      </c>
      <c r="T293" s="4">
        <v>1272.9836312204484</v>
      </c>
      <c r="U293" s="4">
        <v>1966.988146244842</v>
      </c>
      <c r="V293" s="4">
        <v>2258.5076165420346</v>
      </c>
      <c r="W293" s="4">
        <v>864.59558326743581</v>
      </c>
      <c r="X293" s="4">
        <v>1517.0911209343708</v>
      </c>
      <c r="Y293" s="4">
        <v>1368.5128476281407</v>
      </c>
      <c r="Z293" s="4">
        <v>1398.1035820375573</v>
      </c>
      <c r="AA293" s="4">
        <v>1424.7842608016131</v>
      </c>
      <c r="AB293" s="4">
        <v>1742.9321141555888</v>
      </c>
      <c r="AC293" s="4">
        <v>1960.0974465690911</v>
      </c>
      <c r="AD293" s="4">
        <v>1000.8568356710443</v>
      </c>
      <c r="AE293" s="4">
        <v>1707.4711831692723</v>
      </c>
      <c r="AF293" s="4">
        <v>1511.1417439895299</v>
      </c>
      <c r="AG293" s="4">
        <v>1475.4454823204858</v>
      </c>
      <c r="AH293" s="4">
        <v>1427.8504667617606</v>
      </c>
      <c r="AI293" s="4">
        <v>1641.5131491137731</v>
      </c>
      <c r="AJ293" s="4">
        <v>1897.8512454041734</v>
      </c>
      <c r="AK293" s="4">
        <v>963.37222214285498</v>
      </c>
      <c r="AL293" s="4">
        <v>1593.1820518586669</v>
      </c>
      <c r="AM293" s="4">
        <v>1563.4351671344637</v>
      </c>
      <c r="AN293" s="4">
        <v>1396.8526126789245</v>
      </c>
      <c r="AO293" s="4">
        <v>1414.7007435134467</v>
      </c>
      <c r="AP293" s="4">
        <v>1724.0683446451617</v>
      </c>
      <c r="AQ293" s="4">
        <v>1996.9564433276942</v>
      </c>
    </row>
    <row r="294" spans="1:43" x14ac:dyDescent="0.2">
      <c r="A294" s="12">
        <v>3694</v>
      </c>
      <c r="B294" s="11">
        <v>3694</v>
      </c>
      <c r="C294" s="10" t="s">
        <v>612</v>
      </c>
      <c r="D294" s="9">
        <v>362</v>
      </c>
      <c r="E294" s="9">
        <v>9042</v>
      </c>
      <c r="F294" s="9" t="s">
        <v>190</v>
      </c>
      <c r="G294" s="8">
        <v>36402</v>
      </c>
      <c r="H294" s="13">
        <v>138470.52069999999</v>
      </c>
      <c r="I294" s="4">
        <v>4292.5430565341194</v>
      </c>
      <c r="J294" s="4">
        <v>6895.762716625778</v>
      </c>
      <c r="K294" s="4">
        <v>6162.7891927730543</v>
      </c>
      <c r="L294" s="4">
        <v>4368.3055016419266</v>
      </c>
      <c r="M294" s="4">
        <v>4437.5400670698955</v>
      </c>
      <c r="N294" s="4">
        <v>4999.7247383450085</v>
      </c>
      <c r="O294" s="4">
        <v>5406.8239830614712</v>
      </c>
      <c r="P294" s="4">
        <v>2582.3580034948927</v>
      </c>
      <c r="Q294" s="4">
        <v>3682.8528749155676</v>
      </c>
      <c r="R294" s="4">
        <v>4278.2701375961069</v>
      </c>
      <c r="S294" s="4">
        <v>5039.8503573037724</v>
      </c>
      <c r="T294" s="4">
        <v>2962.8133944646829</v>
      </c>
      <c r="U294" s="4">
        <v>4578.0783692090099</v>
      </c>
      <c r="V294" s="4">
        <v>5256.5771104031128</v>
      </c>
      <c r="W294" s="4">
        <v>2012.3081806196089</v>
      </c>
      <c r="X294" s="4">
        <v>3530.962836826453</v>
      </c>
      <c r="Y294" s="4">
        <v>3185.1534426741568</v>
      </c>
      <c r="Z294" s="4">
        <v>3254.024575114574</v>
      </c>
      <c r="AA294" s="4">
        <v>3316.1226810735379</v>
      </c>
      <c r="AB294" s="4">
        <v>4056.5978122687702</v>
      </c>
      <c r="AC294" s="4">
        <v>4562.0405688824067</v>
      </c>
      <c r="AD294" s="4">
        <v>2329.4502505305072</v>
      </c>
      <c r="AE294" s="4">
        <v>3974.0640555654591</v>
      </c>
      <c r="AF294" s="4">
        <v>3517.1159237408583</v>
      </c>
      <c r="AG294" s="4">
        <v>3434.0344452272948</v>
      </c>
      <c r="AH294" s="4">
        <v>3323.2591405425437</v>
      </c>
      <c r="AI294" s="4">
        <v>3820.5496332434423</v>
      </c>
      <c r="AJ294" s="4">
        <v>4417.1652743044642</v>
      </c>
      <c r="AK294" s="4">
        <v>2242.2064617465344</v>
      </c>
      <c r="AL294" s="4">
        <v>3708.0611307956001</v>
      </c>
      <c r="AM294" s="4">
        <v>3638.8265653676308</v>
      </c>
      <c r="AN294" s="4">
        <v>3251.1129989709998</v>
      </c>
      <c r="AO294" s="4">
        <v>3292.6537382277825</v>
      </c>
      <c r="AP294" s="4">
        <v>4012.6932186786671</v>
      </c>
      <c r="AQ294" s="4">
        <v>4647.8282621603003</v>
      </c>
    </row>
    <row r="295" spans="1:43" x14ac:dyDescent="0.2">
      <c r="A295" s="12">
        <v>3948</v>
      </c>
      <c r="B295" s="11">
        <v>3948</v>
      </c>
      <c r="C295" s="10" t="s">
        <v>611</v>
      </c>
      <c r="D295" s="9">
        <v>383</v>
      </c>
      <c r="E295" s="9">
        <v>9029</v>
      </c>
      <c r="F295" s="9" t="s">
        <v>190</v>
      </c>
      <c r="G295" s="8">
        <v>36388</v>
      </c>
      <c r="H295" s="13">
        <v>155147.01079999999</v>
      </c>
      <c r="I295" s="4">
        <v>4809.5090607365937</v>
      </c>
      <c r="J295" s="4">
        <v>7726.2435878929782</v>
      </c>
      <c r="K295" s="4">
        <v>6904.9954937396597</v>
      </c>
      <c r="L295" s="4">
        <v>4894.395842630347</v>
      </c>
      <c r="M295" s="4">
        <v>4971.96856941642</v>
      </c>
      <c r="N295" s="4">
        <v>5601.8591109193403</v>
      </c>
      <c r="O295" s="4">
        <v>6057.9867444214578</v>
      </c>
      <c r="P295" s="4">
        <v>2893.3604281426565</v>
      </c>
      <c r="Q295" s="4">
        <v>4126.3917537889101</v>
      </c>
      <c r="R295" s="4">
        <v>4793.5172041491478</v>
      </c>
      <c r="S295" s="4">
        <v>5646.8171987959613</v>
      </c>
      <c r="T295" s="4">
        <v>3319.6353952137397</v>
      </c>
      <c r="U295" s="4">
        <v>5129.4323918211185</v>
      </c>
      <c r="V295" s="4">
        <v>5889.6451143246441</v>
      </c>
      <c r="W295" s="4">
        <v>2254.6575072676737</v>
      </c>
      <c r="X295" s="4">
        <v>3956.2090660897784</v>
      </c>
      <c r="Y295" s="4">
        <v>3568.75263465536</v>
      </c>
      <c r="Z295" s="4">
        <v>3645.918158945482</v>
      </c>
      <c r="AA295" s="4">
        <v>3715.4949574378334</v>
      </c>
      <c r="AB295" s="4">
        <v>4545.1481037965023</v>
      </c>
      <c r="AC295" s="4">
        <v>5111.4631029941438</v>
      </c>
      <c r="AD295" s="4">
        <v>2609.9941081330771</v>
      </c>
      <c r="AE295" s="4">
        <v>4452.6745175206524</v>
      </c>
      <c r="AF295" s="4">
        <v>3940.694520732563</v>
      </c>
      <c r="AG295" s="4">
        <v>3847.6072485892741</v>
      </c>
      <c r="AH295" s="4">
        <v>3723.4908857315559</v>
      </c>
      <c r="AI295" s="4">
        <v>4280.6718153025358</v>
      </c>
      <c r="AJ295" s="4">
        <v>4949.1399689515256</v>
      </c>
      <c r="AK295" s="4">
        <v>2512.2432441060309</v>
      </c>
      <c r="AL295" s="4">
        <v>4154.6359282709418</v>
      </c>
      <c r="AM295" s="4">
        <v>4077.0632014848679</v>
      </c>
      <c r="AN295" s="4">
        <v>3642.6559314828523</v>
      </c>
      <c r="AO295" s="4">
        <v>3689.1995675544977</v>
      </c>
      <c r="AP295" s="4">
        <v>4495.9559261296681</v>
      </c>
      <c r="AQ295" s="4">
        <v>5207.5825088301945</v>
      </c>
    </row>
    <row r="296" spans="1:43" x14ac:dyDescent="0.2">
      <c r="A296" s="12">
        <v>3988</v>
      </c>
      <c r="B296" s="11">
        <v>7298</v>
      </c>
      <c r="C296" s="10" t="s">
        <v>610</v>
      </c>
      <c r="D296" s="9">
        <v>383</v>
      </c>
      <c r="E296" s="9">
        <v>9029</v>
      </c>
      <c r="F296" s="9" t="s">
        <v>190</v>
      </c>
      <c r="G296" s="8">
        <v>36382</v>
      </c>
      <c r="H296" s="13">
        <v>140893.64129999999</v>
      </c>
      <c r="I296" s="4">
        <v>4367.6590411790357</v>
      </c>
      <c r="J296" s="4">
        <v>7016.4329113134172</v>
      </c>
      <c r="K296" s="4">
        <v>6270.6329516538262</v>
      </c>
      <c r="L296" s="4">
        <v>4444.7472669693952</v>
      </c>
      <c r="M296" s="4">
        <v>4515.1933805367989</v>
      </c>
      <c r="N296" s="4">
        <v>5087.2158227041164</v>
      </c>
      <c r="O296" s="4">
        <v>5501.4389704804526</v>
      </c>
      <c r="P296" s="4">
        <v>2627.5471516486728</v>
      </c>
      <c r="Q296" s="4">
        <v>3747.2997811802679</v>
      </c>
      <c r="R296" s="4">
        <v>4353.1363578599412</v>
      </c>
      <c r="S296" s="4">
        <v>5128.043607101381</v>
      </c>
      <c r="T296" s="4">
        <v>3014.6602000792677</v>
      </c>
      <c r="U296" s="4">
        <v>4658.1909877560183</v>
      </c>
      <c r="V296" s="4">
        <v>5348.5629007165762</v>
      </c>
      <c r="W296" s="4">
        <v>2047.5219241756977</v>
      </c>
      <c r="X296" s="4">
        <v>3592.7517919375937</v>
      </c>
      <c r="Y296" s="4">
        <v>3240.8910168674824</v>
      </c>
      <c r="Z296" s="4">
        <v>3310.9673376679784</v>
      </c>
      <c r="AA296" s="4">
        <v>3374.1521095758349</v>
      </c>
      <c r="AB296" s="4">
        <v>4127.5849485569306</v>
      </c>
      <c r="AC296" s="4">
        <v>4641.8725390708069</v>
      </c>
      <c r="AD296" s="4">
        <v>2370.2137203304414</v>
      </c>
      <c r="AE296" s="4">
        <v>4043.6069187689782</v>
      </c>
      <c r="AF296" s="4">
        <v>3578.6625692241123</v>
      </c>
      <c r="AG296" s="4">
        <v>3494.1272329432277</v>
      </c>
      <c r="AH296" s="4">
        <v>3381.4134512353821</v>
      </c>
      <c r="AI296" s="4">
        <v>3887.4061199009275</v>
      </c>
      <c r="AJ296" s="4">
        <v>4494.4620456003613</v>
      </c>
      <c r="AK296" s="4">
        <v>2281.4432367615004</v>
      </c>
      <c r="AL296" s="4">
        <v>3772.9491608735439</v>
      </c>
      <c r="AM296" s="4">
        <v>3702.5030473061402</v>
      </c>
      <c r="AN296" s="4">
        <v>3308.004811328678</v>
      </c>
      <c r="AO296" s="4">
        <v>3350.2724794691208</v>
      </c>
      <c r="AP296" s="4">
        <v>4082.912060570121</v>
      </c>
      <c r="AQ296" s="4">
        <v>4729.1614466559577</v>
      </c>
    </row>
    <row r="297" spans="1:43" x14ac:dyDescent="0.2">
      <c r="A297" s="12">
        <v>3708</v>
      </c>
      <c r="B297" s="11">
        <v>6206</v>
      </c>
      <c r="C297" s="10" t="s">
        <v>609</v>
      </c>
      <c r="D297" s="9" t="s">
        <v>208</v>
      </c>
      <c r="E297" s="9" t="s">
        <v>208</v>
      </c>
      <c r="F297" s="9" t="s">
        <v>190</v>
      </c>
      <c r="G297" s="8">
        <v>36381</v>
      </c>
      <c r="H297" s="13">
        <v>0</v>
      </c>
      <c r="I297" s="4">
        <v>0</v>
      </c>
      <c r="J297" s="4">
        <v>0</v>
      </c>
      <c r="K297" s="4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4">
        <v>0</v>
      </c>
      <c r="R297" s="4">
        <v>0</v>
      </c>
      <c r="S297" s="4">
        <v>0</v>
      </c>
      <c r="T297" s="4">
        <v>0</v>
      </c>
      <c r="U297" s="4">
        <v>0</v>
      </c>
      <c r="V297" s="4">
        <v>0</v>
      </c>
      <c r="W297" s="4">
        <v>0</v>
      </c>
      <c r="X297" s="4">
        <v>0</v>
      </c>
      <c r="Y297" s="4">
        <v>0</v>
      </c>
      <c r="Z297" s="4">
        <v>0</v>
      </c>
      <c r="AA297" s="4">
        <v>0</v>
      </c>
      <c r="AB297" s="4">
        <v>0</v>
      </c>
      <c r="AC297" s="4">
        <v>0</v>
      </c>
      <c r="AD297" s="4">
        <v>0</v>
      </c>
      <c r="AE297" s="4">
        <v>0</v>
      </c>
      <c r="AF297" s="4">
        <v>0</v>
      </c>
      <c r="AG297" s="4">
        <v>0</v>
      </c>
      <c r="AH297" s="4">
        <v>0</v>
      </c>
      <c r="AI297" s="4">
        <v>0</v>
      </c>
      <c r="AJ297" s="4">
        <v>0</v>
      </c>
      <c r="AK297" s="4">
        <v>0</v>
      </c>
      <c r="AL297" s="4">
        <v>0</v>
      </c>
      <c r="AM297" s="4">
        <v>0</v>
      </c>
      <c r="AN297" s="4">
        <v>0</v>
      </c>
      <c r="AO297" s="4">
        <v>0</v>
      </c>
      <c r="AP297" s="4">
        <v>0</v>
      </c>
      <c r="AQ297" s="4">
        <v>0</v>
      </c>
    </row>
    <row r="298" spans="1:43" x14ac:dyDescent="0.2">
      <c r="A298" s="12">
        <v>3762</v>
      </c>
      <c r="B298" s="11">
        <v>3762</v>
      </c>
      <c r="C298" s="10" t="s">
        <v>608</v>
      </c>
      <c r="D298" s="9">
        <v>385</v>
      </c>
      <c r="E298" s="9">
        <v>9029</v>
      </c>
      <c r="F298" s="9" t="s">
        <v>190</v>
      </c>
      <c r="G298" s="8">
        <v>36374</v>
      </c>
      <c r="H298" s="13">
        <v>135879.84669999999</v>
      </c>
      <c r="I298" s="4">
        <v>4212.2329686235198</v>
      </c>
      <c r="J298" s="4">
        <v>6766.7484463693954</v>
      </c>
      <c r="K298" s="4">
        <v>6047.4882778311048</v>
      </c>
      <c r="L298" s="4">
        <v>4286.5779582633686</v>
      </c>
      <c r="M298" s="4">
        <v>4354.5171996927802</v>
      </c>
      <c r="N298" s="4">
        <v>4906.1838400996012</v>
      </c>
      <c r="O298" s="4">
        <v>5305.6665797045434</v>
      </c>
      <c r="P298" s="4">
        <v>2534.0441262557056</v>
      </c>
      <c r="Q298" s="4">
        <v>3613.9496084250777</v>
      </c>
      <c r="R298" s="4">
        <v>4198.227084718018</v>
      </c>
      <c r="S298" s="4">
        <v>4945.5587404415446</v>
      </c>
      <c r="T298" s="4">
        <v>2907.3814975591968</v>
      </c>
      <c r="U298" s="4">
        <v>4492.4261412754713</v>
      </c>
      <c r="V298" s="4">
        <v>5158.2307072837057</v>
      </c>
      <c r="W298" s="4">
        <v>1974.6594850188094</v>
      </c>
      <c r="X298" s="4">
        <v>3464.9013128999923</v>
      </c>
      <c r="Y298" s="4">
        <v>3125.5617391965343</v>
      </c>
      <c r="Z298" s="4">
        <v>3193.1443471823454</v>
      </c>
      <c r="AA298" s="4">
        <v>3254.0806466590066</v>
      </c>
      <c r="AB298" s="4">
        <v>3980.7020733954378</v>
      </c>
      <c r="AC298" s="4">
        <v>4476.688395517257</v>
      </c>
      <c r="AD298" s="4">
        <v>2285.8680774597674</v>
      </c>
      <c r="AE298" s="4">
        <v>3899.7124580482268</v>
      </c>
      <c r="AF298" s="4">
        <v>3451.3134646141093</v>
      </c>
      <c r="AG298" s="4">
        <v>3369.7863748988152</v>
      </c>
      <c r="AH298" s="4">
        <v>3261.083588611757</v>
      </c>
      <c r="AI298" s="4">
        <v>3749.0701692353796</v>
      </c>
      <c r="AJ298" s="4">
        <v>4334.5236031964605</v>
      </c>
      <c r="AK298" s="4">
        <v>2200.2565510094778</v>
      </c>
      <c r="AL298" s="4">
        <v>3638.6862377613261</v>
      </c>
      <c r="AM298" s="4">
        <v>3570.7469963319145</v>
      </c>
      <c r="AN298" s="4">
        <v>3190.2872443272086</v>
      </c>
      <c r="AO298" s="4">
        <v>3231.0507891848565</v>
      </c>
      <c r="AP298" s="4">
        <v>3937.6189000507375</v>
      </c>
      <c r="AQ298" s="4">
        <v>4560.8710688575393</v>
      </c>
    </row>
    <row r="299" spans="1:43" x14ac:dyDescent="0.2">
      <c r="A299" s="12">
        <v>3796</v>
      </c>
      <c r="B299" s="11">
        <v>6557</v>
      </c>
      <c r="C299" s="10" t="s">
        <v>607</v>
      </c>
      <c r="D299" s="9">
        <v>209</v>
      </c>
      <c r="E299" s="9">
        <v>9040</v>
      </c>
      <c r="F299" s="9" t="s">
        <v>190</v>
      </c>
      <c r="G299" s="8">
        <v>36374</v>
      </c>
      <c r="H299" s="13">
        <v>120592.8864</v>
      </c>
      <c r="I299" s="4">
        <v>3738.3419558682131</v>
      </c>
      <c r="J299" s="4">
        <v>6005.4654645882893</v>
      </c>
      <c r="K299" s="4">
        <v>5367.1245928320441</v>
      </c>
      <c r="L299" s="4">
        <v>3804.3228728900121</v>
      </c>
      <c r="M299" s="4">
        <v>3864.6187108878858</v>
      </c>
      <c r="N299" s="4">
        <v>4354.2209154306256</v>
      </c>
      <c r="O299" s="4">
        <v>4708.760442858128</v>
      </c>
      <c r="P299" s="4">
        <v>2248.9552562185927</v>
      </c>
      <c r="Q299" s="4">
        <v>3207.3675763436809</v>
      </c>
      <c r="R299" s="4">
        <v>3725.9117831254011</v>
      </c>
      <c r="S299" s="4">
        <v>4389.1660011020185</v>
      </c>
      <c r="T299" s="4">
        <v>2580.2908611657867</v>
      </c>
      <c r="U299" s="4">
        <v>3987.0124118650724</v>
      </c>
      <c r="V299" s="4">
        <v>4577.9116242442415</v>
      </c>
      <c r="W299" s="4">
        <v>1752.5033530638784</v>
      </c>
      <c r="X299" s="4">
        <v>3075.0877378915943</v>
      </c>
      <c r="Y299" s="4">
        <v>2773.9250588300383</v>
      </c>
      <c r="Z299" s="4">
        <v>2833.9043859000967</v>
      </c>
      <c r="AA299" s="4">
        <v>2887.9851375265653</v>
      </c>
      <c r="AB299" s="4">
        <v>3532.8591000627066</v>
      </c>
      <c r="AC299" s="4">
        <v>3973.0452178145629</v>
      </c>
      <c r="AD299" s="4">
        <v>2028.6998851205808</v>
      </c>
      <c r="AE299" s="4">
        <v>3460.9811010779908</v>
      </c>
      <c r="AF299" s="4">
        <v>3063.0285702920191</v>
      </c>
      <c r="AG299" s="4">
        <v>2990.6735646945699</v>
      </c>
      <c r="AH299" s="4">
        <v>2894.2002238979712</v>
      </c>
      <c r="AI299" s="4">
        <v>3327.2865991850649</v>
      </c>
      <c r="AJ299" s="4">
        <v>3846.874464264386</v>
      </c>
      <c r="AK299" s="4">
        <v>1952.7199562754715</v>
      </c>
      <c r="AL299" s="4">
        <v>3229.3212479433496</v>
      </c>
      <c r="AM299" s="4">
        <v>3169.0254099454751</v>
      </c>
      <c r="AN299" s="4">
        <v>2831.3687171573779</v>
      </c>
      <c r="AO299" s="4">
        <v>2867.546219956103</v>
      </c>
      <c r="AP299" s="4">
        <v>3494.6229351339971</v>
      </c>
      <c r="AQ299" s="4">
        <v>4047.7570445462084</v>
      </c>
    </row>
    <row r="300" spans="1:43" x14ac:dyDescent="0.2">
      <c r="A300" s="12">
        <v>3173</v>
      </c>
      <c r="B300" s="11">
        <v>3173</v>
      </c>
      <c r="C300" s="10" t="s">
        <v>606</v>
      </c>
      <c r="D300" s="9" t="s">
        <v>208</v>
      </c>
      <c r="E300" s="9" t="s">
        <v>208</v>
      </c>
      <c r="F300" s="9" t="s">
        <v>190</v>
      </c>
      <c r="G300" s="8">
        <v>36361</v>
      </c>
      <c r="H300" s="13">
        <v>0</v>
      </c>
      <c r="I300" s="4">
        <v>0</v>
      </c>
      <c r="J300" s="4">
        <v>0</v>
      </c>
      <c r="K300" s="4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4">
        <v>0</v>
      </c>
      <c r="R300" s="4">
        <v>0</v>
      </c>
      <c r="S300" s="4">
        <v>0</v>
      </c>
      <c r="T300" s="4">
        <v>0</v>
      </c>
      <c r="U300" s="4">
        <v>0</v>
      </c>
      <c r="V300" s="4">
        <v>0</v>
      </c>
      <c r="W300" s="4">
        <v>0</v>
      </c>
      <c r="X300" s="4">
        <v>0</v>
      </c>
      <c r="Y300" s="4">
        <v>0</v>
      </c>
      <c r="Z300" s="4">
        <v>0</v>
      </c>
      <c r="AA300" s="4">
        <v>0</v>
      </c>
      <c r="AB300" s="4">
        <v>0</v>
      </c>
      <c r="AC300" s="4">
        <v>0</v>
      </c>
      <c r="AD300" s="4">
        <v>0</v>
      </c>
      <c r="AE300" s="4">
        <v>0</v>
      </c>
      <c r="AF300" s="4">
        <v>0</v>
      </c>
      <c r="AG300" s="4">
        <v>0</v>
      </c>
      <c r="AH300" s="4">
        <v>0</v>
      </c>
      <c r="AI300" s="4">
        <v>0</v>
      </c>
      <c r="AJ300" s="4">
        <v>0</v>
      </c>
      <c r="AK300" s="4">
        <v>0</v>
      </c>
      <c r="AL300" s="4">
        <v>0</v>
      </c>
      <c r="AM300" s="4">
        <v>0</v>
      </c>
      <c r="AN300" s="4">
        <v>0</v>
      </c>
      <c r="AO300" s="4">
        <v>0</v>
      </c>
      <c r="AP300" s="4">
        <v>0</v>
      </c>
      <c r="AQ300" s="4">
        <v>0</v>
      </c>
    </row>
    <row r="301" spans="1:43" x14ac:dyDescent="0.2">
      <c r="A301" s="12">
        <v>3093</v>
      </c>
      <c r="B301" s="11">
        <v>5504</v>
      </c>
      <c r="C301" s="10" t="s">
        <v>605</v>
      </c>
      <c r="D301" s="9" t="s">
        <v>208</v>
      </c>
      <c r="E301" s="9" t="s">
        <v>208</v>
      </c>
      <c r="F301" s="9" t="s">
        <v>190</v>
      </c>
      <c r="G301" s="8">
        <v>36353</v>
      </c>
      <c r="H301" s="13">
        <v>0</v>
      </c>
      <c r="I301" s="4">
        <v>0</v>
      </c>
      <c r="J301" s="4">
        <v>0</v>
      </c>
      <c r="K301" s="4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4">
        <v>0</v>
      </c>
      <c r="R301" s="4">
        <v>0</v>
      </c>
      <c r="S301" s="4">
        <v>0</v>
      </c>
      <c r="T301" s="4">
        <v>0</v>
      </c>
      <c r="U301" s="4">
        <v>0</v>
      </c>
      <c r="V301" s="4">
        <v>0</v>
      </c>
      <c r="W301" s="4">
        <v>0</v>
      </c>
      <c r="X301" s="4">
        <v>0</v>
      </c>
      <c r="Y301" s="4">
        <v>0</v>
      </c>
      <c r="Z301" s="4">
        <v>0</v>
      </c>
      <c r="AA301" s="4">
        <v>0</v>
      </c>
      <c r="AB301" s="4">
        <v>0</v>
      </c>
      <c r="AC301" s="4">
        <v>0</v>
      </c>
      <c r="AD301" s="4">
        <v>0</v>
      </c>
      <c r="AE301" s="4">
        <v>0</v>
      </c>
      <c r="AF301" s="4">
        <v>0</v>
      </c>
      <c r="AG301" s="4">
        <v>0</v>
      </c>
      <c r="AH301" s="4">
        <v>0</v>
      </c>
      <c r="AI301" s="4">
        <v>0</v>
      </c>
      <c r="AJ301" s="4">
        <v>0</v>
      </c>
      <c r="AK301" s="4">
        <v>0</v>
      </c>
      <c r="AL301" s="4">
        <v>0</v>
      </c>
      <c r="AM301" s="4">
        <v>0</v>
      </c>
      <c r="AN301" s="4">
        <v>0</v>
      </c>
      <c r="AO301" s="4">
        <v>0</v>
      </c>
      <c r="AP301" s="4">
        <v>0</v>
      </c>
      <c r="AQ301" s="4">
        <v>0</v>
      </c>
    </row>
    <row r="302" spans="1:43" x14ac:dyDescent="0.2">
      <c r="A302" s="12">
        <v>3737</v>
      </c>
      <c r="B302" s="11">
        <v>6304</v>
      </c>
      <c r="C302" s="10" t="s">
        <v>604</v>
      </c>
      <c r="D302" s="9">
        <v>210</v>
      </c>
      <c r="E302" s="9">
        <v>9029</v>
      </c>
      <c r="F302" s="9" t="s">
        <v>190</v>
      </c>
      <c r="G302" s="8">
        <v>36306</v>
      </c>
      <c r="H302" s="13">
        <v>34364.835899999998</v>
      </c>
      <c r="I302" s="4">
        <v>1065.2992202655842</v>
      </c>
      <c r="J302" s="4">
        <v>1711.3516506201963</v>
      </c>
      <c r="K302" s="4">
        <v>1529.4463993153704</v>
      </c>
      <c r="L302" s="4">
        <v>1084.1015182590556</v>
      </c>
      <c r="M302" s="4">
        <v>1101.2837637472101</v>
      </c>
      <c r="N302" s="4">
        <v>1240.8035971110251</v>
      </c>
      <c r="O302" s="4">
        <v>1341.8352005813742</v>
      </c>
      <c r="P302" s="4">
        <v>640.87510162120464</v>
      </c>
      <c r="Q302" s="4">
        <v>913.98973623067127</v>
      </c>
      <c r="R302" s="4">
        <v>1061.7570474288009</v>
      </c>
      <c r="S302" s="4">
        <v>1250.7617477985009</v>
      </c>
      <c r="T302" s="4">
        <v>735.29438315386358</v>
      </c>
      <c r="U302" s="4">
        <v>1136.1617700279742</v>
      </c>
      <c r="V302" s="4">
        <v>1304.5477758118891</v>
      </c>
      <c r="W302" s="4">
        <v>499.40333911967747</v>
      </c>
      <c r="X302" s="4">
        <v>876.2945198958837</v>
      </c>
      <c r="Y302" s="4">
        <v>790.47348721219521</v>
      </c>
      <c r="Z302" s="4">
        <v>807.56553794326533</v>
      </c>
      <c r="AA302" s="4">
        <v>822.97669701302834</v>
      </c>
      <c r="AB302" s="4">
        <v>1006.7436550840911</v>
      </c>
      <c r="AC302" s="4">
        <v>1132.1815988432732</v>
      </c>
      <c r="AD302" s="4">
        <v>578.10987632615127</v>
      </c>
      <c r="AE302" s="4">
        <v>986.26089102007313</v>
      </c>
      <c r="AF302" s="4">
        <v>872.8580707982527</v>
      </c>
      <c r="AG302" s="4">
        <v>852.23937621246716</v>
      </c>
      <c r="AH302" s="4">
        <v>824.74778343141998</v>
      </c>
      <c r="AI302" s="4">
        <v>948.16254413215381</v>
      </c>
      <c r="AJ302" s="4">
        <v>1096.2272621442623</v>
      </c>
      <c r="AK302" s="4">
        <v>556.45820296131285</v>
      </c>
      <c r="AL302" s="4">
        <v>920.24577955500706</v>
      </c>
      <c r="AM302" s="4">
        <v>903.06353406685253</v>
      </c>
      <c r="AN302" s="4">
        <v>806.84295933318663</v>
      </c>
      <c r="AO302" s="4">
        <v>817.15230662607951</v>
      </c>
      <c r="AP302" s="4">
        <v>995.84765970288731</v>
      </c>
      <c r="AQ302" s="4">
        <v>1153.4719066057569</v>
      </c>
    </row>
    <row r="303" spans="1:43" x14ac:dyDescent="0.2">
      <c r="A303" s="12">
        <v>3717</v>
      </c>
      <c r="B303" s="11">
        <v>3717</v>
      </c>
      <c r="C303" s="10" t="s">
        <v>603</v>
      </c>
      <c r="D303" s="9" t="s">
        <v>208</v>
      </c>
      <c r="E303" s="9" t="s">
        <v>208</v>
      </c>
      <c r="F303" s="9" t="s">
        <v>190</v>
      </c>
      <c r="G303" s="8">
        <v>36297</v>
      </c>
      <c r="H303" s="13">
        <v>0</v>
      </c>
      <c r="I303" s="4">
        <v>0</v>
      </c>
      <c r="J303" s="4">
        <v>0</v>
      </c>
      <c r="K303" s="4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4">
        <v>0</v>
      </c>
      <c r="R303" s="4">
        <v>0</v>
      </c>
      <c r="S303" s="4">
        <v>0</v>
      </c>
      <c r="T303" s="4">
        <v>0</v>
      </c>
      <c r="U303" s="4">
        <v>0</v>
      </c>
      <c r="V303" s="4">
        <v>0</v>
      </c>
      <c r="W303" s="4">
        <v>0</v>
      </c>
      <c r="X303" s="4">
        <v>0</v>
      </c>
      <c r="Y303" s="4">
        <v>0</v>
      </c>
      <c r="Z303" s="4">
        <v>0</v>
      </c>
      <c r="AA303" s="4">
        <v>0</v>
      </c>
      <c r="AB303" s="4">
        <v>0</v>
      </c>
      <c r="AC303" s="4">
        <v>0</v>
      </c>
      <c r="AD303" s="4">
        <v>0</v>
      </c>
      <c r="AE303" s="4">
        <v>0</v>
      </c>
      <c r="AF303" s="4">
        <v>0</v>
      </c>
      <c r="AG303" s="4">
        <v>0</v>
      </c>
      <c r="AH303" s="4">
        <v>0</v>
      </c>
      <c r="AI303" s="4">
        <v>0</v>
      </c>
      <c r="AJ303" s="4">
        <v>0</v>
      </c>
      <c r="AK303" s="4">
        <v>0</v>
      </c>
      <c r="AL303" s="4">
        <v>0</v>
      </c>
      <c r="AM303" s="4">
        <v>0</v>
      </c>
      <c r="AN303" s="4">
        <v>0</v>
      </c>
      <c r="AO303" s="4">
        <v>0</v>
      </c>
      <c r="AP303" s="4">
        <v>0</v>
      </c>
      <c r="AQ303" s="4">
        <v>0</v>
      </c>
    </row>
    <row r="304" spans="1:43" x14ac:dyDescent="0.2">
      <c r="A304" s="12">
        <v>3572</v>
      </c>
      <c r="B304" s="11">
        <v>3572</v>
      </c>
      <c r="C304" s="10" t="s">
        <v>602</v>
      </c>
      <c r="D304" s="9">
        <v>221</v>
      </c>
      <c r="E304" s="9">
        <v>9037</v>
      </c>
      <c r="F304" s="9" t="s">
        <v>190</v>
      </c>
      <c r="G304" s="8">
        <v>36290</v>
      </c>
      <c r="H304" s="13">
        <v>104598.7432</v>
      </c>
      <c r="I304" s="4">
        <v>3242.5284932531886</v>
      </c>
      <c r="J304" s="4">
        <v>5208.9651278712499</v>
      </c>
      <c r="K304" s="4">
        <v>4655.2869225298145</v>
      </c>
      <c r="L304" s="4">
        <v>3299.7584112167715</v>
      </c>
      <c r="M304" s="4">
        <v>3352.0572578821448</v>
      </c>
      <c r="N304" s="4">
        <v>3776.723892804981</v>
      </c>
      <c r="O304" s="4">
        <v>4084.2411111973815</v>
      </c>
      <c r="P304" s="4">
        <v>1950.6780236872974</v>
      </c>
      <c r="Q304" s="4">
        <v>2781.9768435858505</v>
      </c>
      <c r="R304" s="4">
        <v>3231.7469249080673</v>
      </c>
      <c r="S304" s="4">
        <v>3807.0342382271806</v>
      </c>
      <c r="T304" s="4">
        <v>2238.0688382659605</v>
      </c>
      <c r="U304" s="4">
        <v>3458.21797498569</v>
      </c>
      <c r="V304" s="4">
        <v>3970.7466723063553</v>
      </c>
      <c r="W304" s="4">
        <v>1520.0701604922158</v>
      </c>
      <c r="X304" s="4">
        <v>2667.2411799340744</v>
      </c>
      <c r="Y304" s="4">
        <v>2406.0214789303532</v>
      </c>
      <c r="Z304" s="4">
        <v>2458.0457932725781</v>
      </c>
      <c r="AA304" s="4">
        <v>2504.9538557653918</v>
      </c>
      <c r="AB304" s="4">
        <v>3064.2986730040002</v>
      </c>
      <c r="AC304" s="4">
        <v>3446.1032393049472</v>
      </c>
      <c r="AD304" s="4">
        <v>1759.6349556618384</v>
      </c>
      <c r="AE304" s="4">
        <v>3001.953798592468</v>
      </c>
      <c r="AF304" s="4">
        <v>2656.7814106009992</v>
      </c>
      <c r="AG304" s="4">
        <v>2594.0227946025502</v>
      </c>
      <c r="AH304" s="4">
        <v>2510.3446399379523</v>
      </c>
      <c r="AI304" s="4">
        <v>2885.9910972407065</v>
      </c>
      <c r="AJ304" s="4">
        <v>3336.6664172508608</v>
      </c>
      <c r="AK304" s="4">
        <v>1693.7321872409655</v>
      </c>
      <c r="AL304" s="4">
        <v>2801.01881634645</v>
      </c>
      <c r="AM304" s="4">
        <v>2748.7199696810762</v>
      </c>
      <c r="AN304" s="4">
        <v>2455.8464283549811</v>
      </c>
      <c r="AO304" s="4">
        <v>2487.2257363542062</v>
      </c>
      <c r="AP304" s="4">
        <v>3031.1337416740957</v>
      </c>
      <c r="AQ304" s="4">
        <v>3510.9060930353503</v>
      </c>
    </row>
    <row r="305" spans="1:43" x14ac:dyDescent="0.2">
      <c r="A305" s="12">
        <v>3723</v>
      </c>
      <c r="B305" s="11">
        <v>7219</v>
      </c>
      <c r="C305" s="10" t="s">
        <v>601</v>
      </c>
      <c r="D305" s="9">
        <v>212</v>
      </c>
      <c r="E305" s="9">
        <v>9040</v>
      </c>
      <c r="F305" s="9" t="s">
        <v>190</v>
      </c>
      <c r="G305" s="8">
        <v>36290</v>
      </c>
      <c r="H305" s="13">
        <v>97897.928700000004</v>
      </c>
      <c r="I305" s="4">
        <v>3034.8053287146868</v>
      </c>
      <c r="J305" s="4">
        <v>4875.2679151610118</v>
      </c>
      <c r="K305" s="4">
        <v>4357.0594949544884</v>
      </c>
      <c r="L305" s="4">
        <v>3088.3689783045575</v>
      </c>
      <c r="M305" s="4">
        <v>3137.3174513483423</v>
      </c>
      <c r="N305" s="4">
        <v>3534.7790524638781</v>
      </c>
      <c r="O305" s="4">
        <v>3822.5960739613365</v>
      </c>
      <c r="P305" s="4">
        <v>1825.7135051274302</v>
      </c>
      <c r="Q305" s="4">
        <v>2603.7575820358297</v>
      </c>
      <c r="R305" s="4">
        <v>3024.7144502123833</v>
      </c>
      <c r="S305" s="4">
        <v>3563.1476536940204</v>
      </c>
      <c r="T305" s="4">
        <v>2094.6934623804627</v>
      </c>
      <c r="U305" s="4">
        <v>3236.6772906331389</v>
      </c>
      <c r="V305" s="4">
        <v>3716.3723264622345</v>
      </c>
      <c r="W305" s="4">
        <v>1422.6912832626131</v>
      </c>
      <c r="X305" s="4">
        <v>2496.3721252330488</v>
      </c>
      <c r="Y305" s="4">
        <v>2251.8867052218297</v>
      </c>
      <c r="Z305" s="4">
        <v>2300.5782330579073</v>
      </c>
      <c r="AA305" s="4">
        <v>2344.481266850541</v>
      </c>
      <c r="AB305" s="4">
        <v>2867.9932839312569</v>
      </c>
      <c r="AC305" s="4">
        <v>3225.3386502861422</v>
      </c>
      <c r="AD305" s="4">
        <v>1646.9090560488717</v>
      </c>
      <c r="AE305" s="4">
        <v>2809.6423527132742</v>
      </c>
      <c r="AF305" s="4">
        <v>2486.5824306242912</v>
      </c>
      <c r="AG305" s="4">
        <v>2427.8442629717488</v>
      </c>
      <c r="AH305" s="4">
        <v>2349.5267061016925</v>
      </c>
      <c r="AI305" s="4">
        <v>2701.1084648147616</v>
      </c>
      <c r="AJ305" s="4">
        <v>3122.9125801934997</v>
      </c>
      <c r="AK305" s="4">
        <v>1585.2281569613649</v>
      </c>
      <c r="AL305" s="4">
        <v>2621.5796861509821</v>
      </c>
      <c r="AM305" s="4">
        <v>2572.6312131071968</v>
      </c>
      <c r="AN305" s="4">
        <v>2298.519764061999</v>
      </c>
      <c r="AO305" s="4">
        <v>2327.8888478882704</v>
      </c>
      <c r="AP305" s="4">
        <v>2836.9529675436374</v>
      </c>
      <c r="AQ305" s="4">
        <v>3285.9900975212704</v>
      </c>
    </row>
    <row r="306" spans="1:43" x14ac:dyDescent="0.2">
      <c r="A306" s="12">
        <v>3592</v>
      </c>
      <c r="B306" s="11">
        <v>5938</v>
      </c>
      <c r="C306" s="10" t="s">
        <v>600</v>
      </c>
      <c r="D306" s="9">
        <v>201</v>
      </c>
      <c r="E306" s="9">
        <v>9029</v>
      </c>
      <c r="F306" s="9" t="s">
        <v>190</v>
      </c>
      <c r="G306" s="8">
        <v>36286</v>
      </c>
      <c r="H306" s="13">
        <v>76204.866399999999</v>
      </c>
      <c r="I306" s="4">
        <v>2362.3271472209481</v>
      </c>
      <c r="J306" s="4">
        <v>3794.9642558581672</v>
      </c>
      <c r="K306" s="4">
        <v>3391.5848998943966</v>
      </c>
      <c r="L306" s="4">
        <v>2404.0217041446281</v>
      </c>
      <c r="M306" s="4">
        <v>2442.1237549062557</v>
      </c>
      <c r="N306" s="4">
        <v>2751.5124070906763</v>
      </c>
      <c r="O306" s="4">
        <v>2975.552465569051</v>
      </c>
      <c r="P306" s="4">
        <v>1421.1562551977827</v>
      </c>
      <c r="Q306" s="4">
        <v>2026.7946555341923</v>
      </c>
      <c r="R306" s="4">
        <v>2354.472292084195</v>
      </c>
      <c r="S306" s="4">
        <v>2773.5948504621042</v>
      </c>
      <c r="T306" s="4">
        <v>1630.533327613259</v>
      </c>
      <c r="U306" s="4">
        <v>2519.466589211017</v>
      </c>
      <c r="V306" s="4">
        <v>2892.8666866749732</v>
      </c>
      <c r="W306" s="4">
        <v>1107.4391522797557</v>
      </c>
      <c r="X306" s="4">
        <v>1943.2045888430378</v>
      </c>
      <c r="Y306" s="4">
        <v>1752.8943441207425</v>
      </c>
      <c r="Z306" s="4">
        <v>1790.7963857965249</v>
      </c>
      <c r="AA306" s="4">
        <v>1824.9710089897769</v>
      </c>
      <c r="AB306" s="4">
        <v>2232.47874536572</v>
      </c>
      <c r="AC306" s="4">
        <v>2510.6404619959212</v>
      </c>
      <c r="AD306" s="4">
        <v>1281.972828799537</v>
      </c>
      <c r="AE306" s="4">
        <v>2187.0577137174582</v>
      </c>
      <c r="AF306" s="4">
        <v>1935.584178690712</v>
      </c>
      <c r="AG306" s="4">
        <v>1889.861717776758</v>
      </c>
      <c r="AH306" s="4">
        <v>1828.8984365581532</v>
      </c>
      <c r="AI306" s="4">
        <v>2102.5736951380259</v>
      </c>
      <c r="AJ306" s="4">
        <v>2430.9108385918785</v>
      </c>
      <c r="AK306" s="4">
        <v>1233.9597121094048</v>
      </c>
      <c r="AL306" s="4">
        <v>2040.6675850343045</v>
      </c>
      <c r="AM306" s="4">
        <v>2002.5655342726761</v>
      </c>
      <c r="AN306" s="4">
        <v>1789.194050007558</v>
      </c>
      <c r="AO306" s="4">
        <v>1812.0552804645351</v>
      </c>
      <c r="AP306" s="4">
        <v>2208.3166083854685</v>
      </c>
      <c r="AQ306" s="4">
        <v>2557.8522416004021</v>
      </c>
    </row>
    <row r="307" spans="1:43" x14ac:dyDescent="0.2">
      <c r="A307" s="12">
        <v>3999</v>
      </c>
      <c r="B307" s="11">
        <v>3999</v>
      </c>
      <c r="C307" s="10" t="s">
        <v>599</v>
      </c>
      <c r="D307" s="9">
        <v>217</v>
      </c>
      <c r="E307" s="9">
        <v>9037</v>
      </c>
      <c r="F307" s="9" t="s">
        <v>190</v>
      </c>
      <c r="G307" s="8">
        <v>36286</v>
      </c>
      <c r="H307" s="13">
        <v>85810.292600000001</v>
      </c>
      <c r="I307" s="4">
        <v>2660.0923706881904</v>
      </c>
      <c r="J307" s="4">
        <v>4273.3096793636087</v>
      </c>
      <c r="K307" s="4">
        <v>3819.0853994815202</v>
      </c>
      <c r="L307" s="4">
        <v>2707.0424186112236</v>
      </c>
      <c r="M307" s="4">
        <v>2749.9471342674842</v>
      </c>
      <c r="N307" s="4">
        <v>3098.3334253963239</v>
      </c>
      <c r="O307" s="4">
        <v>3350.6131534551409</v>
      </c>
      <c r="P307" s="4">
        <v>1600.2893233711122</v>
      </c>
      <c r="Q307" s="4">
        <v>2282.2668767450955</v>
      </c>
      <c r="R307" s="4">
        <v>2651.2474313889415</v>
      </c>
      <c r="S307" s="4">
        <v>3123.1993036078129</v>
      </c>
      <c r="T307" s="4">
        <v>1836.0578339199794</v>
      </c>
      <c r="U307" s="4">
        <v>2837.038832681706</v>
      </c>
      <c r="V307" s="4">
        <v>3257.505046113065</v>
      </c>
      <c r="W307" s="4">
        <v>1247.0289914952439</v>
      </c>
      <c r="X307" s="4">
        <v>2188.1404984693177</v>
      </c>
      <c r="Y307" s="4">
        <v>1973.8421399015274</v>
      </c>
      <c r="Z307" s="4">
        <v>2016.5216358442733</v>
      </c>
      <c r="AA307" s="4">
        <v>2055.0038818509101</v>
      </c>
      <c r="AB307" s="4">
        <v>2513.8769138123353</v>
      </c>
      <c r="AC307" s="4">
        <v>2827.1001949721835</v>
      </c>
      <c r="AD307" s="4">
        <v>1443.5621862665973</v>
      </c>
      <c r="AE307" s="4">
        <v>2462.7306786693894</v>
      </c>
      <c r="AF307" s="4">
        <v>2179.5595553380654</v>
      </c>
      <c r="AG307" s="4">
        <v>2128.073896550552</v>
      </c>
      <c r="AH307" s="4">
        <v>2059.4263515005341</v>
      </c>
      <c r="AI307" s="4">
        <v>2367.5976681832644</v>
      </c>
      <c r="AJ307" s="4">
        <v>2737.3208588694602</v>
      </c>
      <c r="AK307" s="4">
        <v>1389.4971404702808</v>
      </c>
      <c r="AL307" s="4">
        <v>2297.8884531070976</v>
      </c>
      <c r="AM307" s="4">
        <v>2254.9837374508365</v>
      </c>
      <c r="AN307" s="4">
        <v>2014.7173297757738</v>
      </c>
      <c r="AO307" s="4">
        <v>2040.4601591695309</v>
      </c>
      <c r="AP307" s="4">
        <v>2486.6692019946468</v>
      </c>
      <c r="AQ307" s="4">
        <v>2880.2628972169737</v>
      </c>
    </row>
    <row r="308" spans="1:43" x14ac:dyDescent="0.2">
      <c r="A308" s="12">
        <v>3996</v>
      </c>
      <c r="B308" s="11">
        <v>7301</v>
      </c>
      <c r="C308" s="10" t="s">
        <v>598</v>
      </c>
      <c r="D308" s="9">
        <v>371</v>
      </c>
      <c r="E308" s="9">
        <v>9040</v>
      </c>
      <c r="F308" s="9" t="s">
        <v>190</v>
      </c>
      <c r="G308" s="8">
        <v>36283</v>
      </c>
      <c r="H308" s="13">
        <v>76220.516499999998</v>
      </c>
      <c r="I308" s="4">
        <v>2362.812295451412</v>
      </c>
      <c r="J308" s="4">
        <v>3795.743623015494</v>
      </c>
      <c r="K308" s="4">
        <v>3392.2814255278545</v>
      </c>
      <c r="L308" s="4">
        <v>2404.515415135138</v>
      </c>
      <c r="M308" s="4">
        <v>2442.625290868225</v>
      </c>
      <c r="N308" s="4">
        <v>2752.0774818208934</v>
      </c>
      <c r="O308" s="4">
        <v>2976.1635511314475</v>
      </c>
      <c r="P308" s="4">
        <v>1421.4481163158473</v>
      </c>
      <c r="Q308" s="4">
        <v>2027.2108958681374</v>
      </c>
      <c r="R308" s="4">
        <v>2354.9558271726883</v>
      </c>
      <c r="S308" s="4">
        <v>2774.1644602366478</v>
      </c>
      <c r="T308" s="4">
        <v>1630.8681882440294</v>
      </c>
      <c r="U308" s="4">
        <v>2519.9840089760596</v>
      </c>
      <c r="V308" s="4">
        <v>2893.4607911603152</v>
      </c>
      <c r="W308" s="4">
        <v>1107.6665857009511</v>
      </c>
      <c r="X308" s="4">
        <v>1943.603662387452</v>
      </c>
      <c r="Y308" s="4">
        <v>1753.2543338834819</v>
      </c>
      <c r="Z308" s="4">
        <v>1791.1641594551027</v>
      </c>
      <c r="AA308" s="4">
        <v>1825.3458010488282</v>
      </c>
      <c r="AB308" s="4">
        <v>2232.9372267890644</v>
      </c>
      <c r="AC308" s="4">
        <v>2511.1560691500372</v>
      </c>
      <c r="AD308" s="4">
        <v>1282.2361059879343</v>
      </c>
      <c r="AE308" s="4">
        <v>2187.5068670792107</v>
      </c>
      <c r="AF308" s="4">
        <v>1935.9816872408342</v>
      </c>
      <c r="AG308" s="4">
        <v>1890.2498363611294</v>
      </c>
      <c r="AH308" s="4">
        <v>1829.2740351881898</v>
      </c>
      <c r="AI308" s="4">
        <v>2103.0054981204439</v>
      </c>
      <c r="AJ308" s="4">
        <v>2431.4100717709689</v>
      </c>
      <c r="AK308" s="4">
        <v>1234.2131289028823</v>
      </c>
      <c r="AL308" s="4">
        <v>2041.0866744347752</v>
      </c>
      <c r="AM308" s="4">
        <v>2002.976798701688</v>
      </c>
      <c r="AN308" s="4">
        <v>1789.5614945963987</v>
      </c>
      <c r="AO308" s="4">
        <v>1812.4274200362515</v>
      </c>
      <c r="AP308" s="4">
        <v>2208.7701276603593</v>
      </c>
      <c r="AQ308" s="4">
        <v>2558.3775445798228</v>
      </c>
    </row>
    <row r="309" spans="1:43" x14ac:dyDescent="0.2">
      <c r="A309" s="12">
        <v>3998</v>
      </c>
      <c r="B309" s="11">
        <v>8192</v>
      </c>
      <c r="C309" s="10" t="s">
        <v>597</v>
      </c>
      <c r="D309" s="9">
        <v>103</v>
      </c>
      <c r="E309" s="9">
        <v>9037</v>
      </c>
      <c r="F309" s="9" t="s">
        <v>190</v>
      </c>
      <c r="G309" s="8">
        <v>36283</v>
      </c>
      <c r="H309" s="13">
        <v>145721.253</v>
      </c>
      <c r="I309" s="4">
        <v>4517.3135017654458</v>
      </c>
      <c r="J309" s="4">
        <v>7256.8455609006187</v>
      </c>
      <c r="K309" s="4">
        <v>6485.4913421709116</v>
      </c>
      <c r="L309" s="4">
        <v>4597.0430960187405</v>
      </c>
      <c r="M309" s="4">
        <v>4669.9029912085052</v>
      </c>
      <c r="N309" s="4">
        <v>5261.5253401493983</v>
      </c>
      <c r="O309" s="4">
        <v>5689.9415238652191</v>
      </c>
      <c r="P309" s="4">
        <v>2717.5780235500638</v>
      </c>
      <c r="Q309" s="4">
        <v>3875.6981112973367</v>
      </c>
      <c r="R309" s="4">
        <v>4502.2932099293184</v>
      </c>
      <c r="S309" s="4">
        <v>5303.7520570167353</v>
      </c>
      <c r="T309" s="4">
        <v>3117.9552013237781</v>
      </c>
      <c r="U309" s="4">
        <v>4817.8003008934566</v>
      </c>
      <c r="V309" s="4">
        <v>5531.8272737531561</v>
      </c>
      <c r="W309" s="4">
        <v>2117.6786800516434</v>
      </c>
      <c r="X309" s="4">
        <v>3715.8546546780285</v>
      </c>
      <c r="Y309" s="4">
        <v>3351.9376421593961</v>
      </c>
      <c r="Z309" s="4">
        <v>3424.4150739189672</v>
      </c>
      <c r="AA309" s="4">
        <v>3489.7648231906687</v>
      </c>
      <c r="AB309" s="4">
        <v>4269.0134559511625</v>
      </c>
      <c r="AC309" s="4">
        <v>4800.9227131791749</v>
      </c>
      <c r="AD309" s="4">
        <v>2451.4272611417241</v>
      </c>
      <c r="AE309" s="4">
        <v>4182.1579838925263</v>
      </c>
      <c r="AF309" s="4">
        <v>3701.2826756400746</v>
      </c>
      <c r="AG309" s="4">
        <v>3613.8508014123563</v>
      </c>
      <c r="AH309" s="4">
        <v>3497.2749691087324</v>
      </c>
      <c r="AI309" s="4">
        <v>4020.6050854037471</v>
      </c>
      <c r="AJ309" s="4">
        <v>4648.4613131070228</v>
      </c>
      <c r="AK309" s="4">
        <v>2359.6151255781447</v>
      </c>
      <c r="AL309" s="4">
        <v>3902.2263471573106</v>
      </c>
      <c r="AM309" s="4">
        <v>3829.3664519675453</v>
      </c>
      <c r="AN309" s="4">
        <v>3421.3510389048593</v>
      </c>
      <c r="AO309" s="4">
        <v>3465.0669760187193</v>
      </c>
      <c r="AP309" s="4">
        <v>4222.8098859922784</v>
      </c>
      <c r="AQ309" s="4">
        <v>4891.2025077032267</v>
      </c>
    </row>
    <row r="310" spans="1:43" x14ac:dyDescent="0.2">
      <c r="A310" s="12">
        <v>3877</v>
      </c>
      <c r="B310" s="11">
        <v>6746</v>
      </c>
      <c r="C310" s="10" t="s">
        <v>596</v>
      </c>
      <c r="D310" s="9" t="s">
        <v>208</v>
      </c>
      <c r="E310" s="9" t="s">
        <v>208</v>
      </c>
      <c r="F310" s="9" t="s">
        <v>190</v>
      </c>
      <c r="G310" s="8">
        <v>36250</v>
      </c>
      <c r="H310" s="13">
        <v>0</v>
      </c>
      <c r="I310" s="4">
        <v>0</v>
      </c>
      <c r="J310" s="4">
        <v>0</v>
      </c>
      <c r="K310" s="4">
        <v>0</v>
      </c>
      <c r="L310" s="4">
        <v>0</v>
      </c>
      <c r="M310" s="4">
        <v>0</v>
      </c>
      <c r="N310" s="4">
        <v>0</v>
      </c>
      <c r="O310" s="4">
        <v>0</v>
      </c>
      <c r="P310" s="4">
        <v>0</v>
      </c>
      <c r="Q310" s="4">
        <v>0</v>
      </c>
      <c r="R310" s="4">
        <v>0</v>
      </c>
      <c r="S310" s="4">
        <v>0</v>
      </c>
      <c r="T310" s="4">
        <v>0</v>
      </c>
      <c r="U310" s="4">
        <v>0</v>
      </c>
      <c r="V310" s="4">
        <v>0</v>
      </c>
      <c r="W310" s="4">
        <v>0</v>
      </c>
      <c r="X310" s="4">
        <v>0</v>
      </c>
      <c r="Y310" s="4">
        <v>0</v>
      </c>
      <c r="Z310" s="4">
        <v>0</v>
      </c>
      <c r="AA310" s="4">
        <v>0</v>
      </c>
      <c r="AB310" s="4">
        <v>0</v>
      </c>
      <c r="AC310" s="4">
        <v>0</v>
      </c>
      <c r="AD310" s="4">
        <v>0</v>
      </c>
      <c r="AE310" s="4">
        <v>0</v>
      </c>
      <c r="AF310" s="4">
        <v>0</v>
      </c>
      <c r="AG310" s="4">
        <v>0</v>
      </c>
      <c r="AH310" s="4">
        <v>0</v>
      </c>
      <c r="AI310" s="4">
        <v>0</v>
      </c>
      <c r="AJ310" s="4">
        <v>0</v>
      </c>
      <c r="AK310" s="4">
        <v>0</v>
      </c>
      <c r="AL310" s="4">
        <v>0</v>
      </c>
      <c r="AM310" s="4">
        <v>0</v>
      </c>
      <c r="AN310" s="4">
        <v>0</v>
      </c>
      <c r="AO310" s="4">
        <v>0</v>
      </c>
      <c r="AP310" s="4">
        <v>0</v>
      </c>
      <c r="AQ310" s="4">
        <v>0</v>
      </c>
    </row>
    <row r="311" spans="1:43" x14ac:dyDescent="0.2">
      <c r="A311" s="12">
        <v>3707</v>
      </c>
      <c r="B311" s="11">
        <v>6200</v>
      </c>
      <c r="C311" s="10" t="s">
        <v>595</v>
      </c>
      <c r="D311" s="9">
        <v>209</v>
      </c>
      <c r="E311" s="9">
        <v>9040</v>
      </c>
      <c r="F311" s="9" t="s">
        <v>190</v>
      </c>
      <c r="G311" s="8">
        <v>36248</v>
      </c>
      <c r="H311" s="13">
        <v>78219.758499999996</v>
      </c>
      <c r="I311" s="4">
        <v>2424.7881753863489</v>
      </c>
      <c r="J311" s="4">
        <v>3895.3048752980694</v>
      </c>
      <c r="K311" s="4">
        <v>3481.2599816064549</v>
      </c>
      <c r="L311" s="4">
        <v>2467.5851557814849</v>
      </c>
      <c r="M311" s="4">
        <v>2506.6946424812645</v>
      </c>
      <c r="N311" s="4">
        <v>2824.2636744834758</v>
      </c>
      <c r="O311" s="4">
        <v>3054.2274562781822</v>
      </c>
      <c r="P311" s="4">
        <v>1458.7322873691821</v>
      </c>
      <c r="Q311" s="4">
        <v>2080.3840486094628</v>
      </c>
      <c r="R311" s="4">
        <v>2416.7256342275696</v>
      </c>
      <c r="S311" s="4">
        <v>2846.9299879251466</v>
      </c>
      <c r="T311" s="4">
        <v>1673.6453869317525</v>
      </c>
      <c r="U311" s="4">
        <v>2586.0824572865395</v>
      </c>
      <c r="V311" s="4">
        <v>2969.3554269443816</v>
      </c>
      <c r="W311" s="4">
        <v>1136.7203583834014</v>
      </c>
      <c r="X311" s="4">
        <v>1994.583821688771</v>
      </c>
      <c r="Y311" s="4">
        <v>1799.2416856089437</v>
      </c>
      <c r="Z311" s="4">
        <v>1838.1458748896514</v>
      </c>
      <c r="AA311" s="4">
        <v>1873.2240910100415</v>
      </c>
      <c r="AB311" s="4">
        <v>2291.506521411467</v>
      </c>
      <c r="AC311" s="4">
        <v>2577.0229631640609</v>
      </c>
      <c r="AD311" s="4">
        <v>1315.8687864619314</v>
      </c>
      <c r="AE311" s="4">
        <v>2244.8845365673619</v>
      </c>
      <c r="AF311" s="4">
        <v>1986.7619243488145</v>
      </c>
      <c r="AG311" s="4">
        <v>1939.8305403090787</v>
      </c>
      <c r="AH311" s="4">
        <v>1877.2553615894312</v>
      </c>
      <c r="AI311" s="4">
        <v>2158.1667212548123</v>
      </c>
      <c r="AJ311" s="4">
        <v>2495.185251445952</v>
      </c>
      <c r="AK311" s="4">
        <v>1266.5861806422267</v>
      </c>
      <c r="AL311" s="4">
        <v>2094.6237848159458</v>
      </c>
      <c r="AM311" s="4">
        <v>2055.5142981161662</v>
      </c>
      <c r="AN311" s="4">
        <v>1836.5011725973986</v>
      </c>
      <c r="AO311" s="4">
        <v>1859.9668646172668</v>
      </c>
      <c r="AP311" s="4">
        <v>2266.7055262949771</v>
      </c>
      <c r="AQ311" s="4">
        <v>2625.4830441729782</v>
      </c>
    </row>
    <row r="312" spans="1:43" x14ac:dyDescent="0.2">
      <c r="A312" s="12">
        <v>3582</v>
      </c>
      <c r="B312" s="11">
        <v>5933</v>
      </c>
      <c r="C312" s="10" t="s">
        <v>594</v>
      </c>
      <c r="D312" s="9">
        <v>123</v>
      </c>
      <c r="E312" s="9">
        <v>9042</v>
      </c>
      <c r="F312" s="9" t="s">
        <v>190</v>
      </c>
      <c r="G312" s="8">
        <v>36243</v>
      </c>
      <c r="H312" s="13">
        <v>90916.976800000004</v>
      </c>
      <c r="I312" s="4">
        <v>2818.3979919410649</v>
      </c>
      <c r="J312" s="4">
        <v>4527.6199999569353</v>
      </c>
      <c r="K312" s="4">
        <v>4046.3642313915161</v>
      </c>
      <c r="L312" s="4">
        <v>2868.1420994186483</v>
      </c>
      <c r="M312" s="4">
        <v>2913.6001315467297</v>
      </c>
      <c r="N312" s="4">
        <v>3282.7193524267523</v>
      </c>
      <c r="O312" s="4">
        <v>3550.012581339874</v>
      </c>
      <c r="P312" s="4">
        <v>1695.5246611782222</v>
      </c>
      <c r="Q312" s="4">
        <v>2418.0876022842313</v>
      </c>
      <c r="R312" s="4">
        <v>2809.0266785857339</v>
      </c>
      <c r="S312" s="4">
        <v>3309.0650319946317</v>
      </c>
      <c r="T312" s="4">
        <v>1945.3240681521813</v>
      </c>
      <c r="U312" s="4">
        <v>3005.8747723186502</v>
      </c>
      <c r="V312" s="4">
        <v>3451.3634871738509</v>
      </c>
      <c r="W312" s="4">
        <v>1321.2413389288513</v>
      </c>
      <c r="X312" s="4">
        <v>2318.3596385321662</v>
      </c>
      <c r="Y312" s="4">
        <v>2091.3081007288106</v>
      </c>
      <c r="Z312" s="4">
        <v>2136.5275100198392</v>
      </c>
      <c r="AA312" s="4">
        <v>2177.2998854702555</v>
      </c>
      <c r="AB312" s="4">
        <v>2663.4810595102399</v>
      </c>
      <c r="AC312" s="4">
        <v>2995.3446731116437</v>
      </c>
      <c r="AD312" s="4">
        <v>1529.4704845017336</v>
      </c>
      <c r="AE312" s="4">
        <v>2609.2910441518893</v>
      </c>
      <c r="AF312" s="4">
        <v>2309.2680321065495</v>
      </c>
      <c r="AG312" s="4">
        <v>2254.7183935528515</v>
      </c>
      <c r="AH312" s="4">
        <v>2181.985542147921</v>
      </c>
      <c r="AI312" s="4">
        <v>2508.4965421729839</v>
      </c>
      <c r="AJ312" s="4">
        <v>2900.2224497716115</v>
      </c>
      <c r="AK312" s="4">
        <v>1472.1879562009892</v>
      </c>
      <c r="AL312" s="4">
        <v>2434.6388393520742</v>
      </c>
      <c r="AM312" s="4">
        <v>2389.1808072239928</v>
      </c>
      <c r="AN312" s="4">
        <v>2134.6158273067349</v>
      </c>
      <c r="AO312" s="4">
        <v>2161.8906465835844</v>
      </c>
      <c r="AP312" s="4">
        <v>2634.6541807156341</v>
      </c>
      <c r="AQ312" s="4">
        <v>3051.6711582006233</v>
      </c>
    </row>
    <row r="313" spans="1:43" x14ac:dyDescent="0.2">
      <c r="A313" s="12">
        <v>3808</v>
      </c>
      <c r="B313" s="11">
        <v>6576</v>
      </c>
      <c r="C313" s="10" t="s">
        <v>593</v>
      </c>
      <c r="D313" s="9">
        <v>108</v>
      </c>
      <c r="E313" s="9">
        <v>9037</v>
      </c>
      <c r="F313" s="9" t="s">
        <v>190</v>
      </c>
      <c r="G313" s="8">
        <v>36241</v>
      </c>
      <c r="H313" s="13">
        <v>117717.4941</v>
      </c>
      <c r="I313" s="4">
        <v>3649.2056892478427</v>
      </c>
      <c r="J313" s="4">
        <v>5862.2723653078237</v>
      </c>
      <c r="K313" s="4">
        <v>5239.1519636988396</v>
      </c>
      <c r="L313" s="4">
        <v>3713.6133706799228</v>
      </c>
      <c r="M313" s="4">
        <v>3772.4715269581134</v>
      </c>
      <c r="N313" s="4">
        <v>4250.3997559370237</v>
      </c>
      <c r="O313" s="4">
        <v>4596.4857148527881</v>
      </c>
      <c r="P313" s="4">
        <v>2195.3316236825403</v>
      </c>
      <c r="Q313" s="4">
        <v>3130.8917550278366</v>
      </c>
      <c r="R313" s="4">
        <v>3637.0718990202795</v>
      </c>
      <c r="S313" s="4">
        <v>4284.5116180803798</v>
      </c>
      <c r="T313" s="4">
        <v>2518.7669297346497</v>
      </c>
      <c r="U313" s="4">
        <v>3891.9468973781313</v>
      </c>
      <c r="V313" s="4">
        <v>4468.7568289044029</v>
      </c>
      <c r="W313" s="4">
        <v>1710.7170189147021</v>
      </c>
      <c r="X313" s="4">
        <v>3001.7659701877415</v>
      </c>
      <c r="Y313" s="4">
        <v>2707.784152902299</v>
      </c>
      <c r="Z313" s="4">
        <v>2766.3333450749774</v>
      </c>
      <c r="AA313" s="4">
        <v>2819.124606239387</v>
      </c>
      <c r="AB313" s="4">
        <v>3448.6223249380896</v>
      </c>
      <c r="AC313" s="4">
        <v>3878.3127342668781</v>
      </c>
      <c r="AD313" s="4">
        <v>1980.3279769357327</v>
      </c>
      <c r="AE313" s="4">
        <v>3378.4581703681642</v>
      </c>
      <c r="AF313" s="4">
        <v>2989.9943389321029</v>
      </c>
      <c r="AG313" s="4">
        <v>2919.3645513982738</v>
      </c>
      <c r="AH313" s="4">
        <v>2825.1915013531684</v>
      </c>
      <c r="AI313" s="4">
        <v>3247.9514530351012</v>
      </c>
      <c r="AJ313" s="4">
        <v>3755.1503705485857</v>
      </c>
      <c r="AK313" s="4">
        <v>1906.1596980882121</v>
      </c>
      <c r="AL313" s="4">
        <v>3152.321967739018</v>
      </c>
      <c r="AM313" s="4">
        <v>3093.4638114608269</v>
      </c>
      <c r="AN313" s="4">
        <v>2763.8581363029566</v>
      </c>
      <c r="AO313" s="4">
        <v>2799.1730300698719</v>
      </c>
      <c r="AP313" s="4">
        <v>3411.2978553630587</v>
      </c>
      <c r="AQ313" s="4">
        <v>3951.2431473702723</v>
      </c>
    </row>
    <row r="314" spans="1:43" x14ac:dyDescent="0.2">
      <c r="A314" s="12">
        <v>3727</v>
      </c>
      <c r="B314" s="11">
        <v>3727</v>
      </c>
      <c r="C314" s="10" t="s">
        <v>592</v>
      </c>
      <c r="D314" s="9">
        <v>203</v>
      </c>
      <c r="E314" s="9">
        <v>9029</v>
      </c>
      <c r="F314" s="9" t="s">
        <v>190</v>
      </c>
      <c r="G314" s="8">
        <v>36202</v>
      </c>
      <c r="H314" s="13">
        <v>55600.948299999996</v>
      </c>
      <c r="I314" s="4">
        <v>1723.6120970394932</v>
      </c>
      <c r="J314" s="4">
        <v>2768.8994333086048</v>
      </c>
      <c r="K314" s="4">
        <v>2474.5839154714272</v>
      </c>
      <c r="L314" s="4">
        <v>1754.0334731723033</v>
      </c>
      <c r="M314" s="4">
        <v>1781.8336682858433</v>
      </c>
      <c r="N314" s="4">
        <v>2007.5712526077893</v>
      </c>
      <c r="O314" s="4">
        <v>2171.0363998754065</v>
      </c>
      <c r="P314" s="4">
        <v>1036.910622698415</v>
      </c>
      <c r="Q314" s="4">
        <v>1478.79932320271</v>
      </c>
      <c r="R314" s="4">
        <v>1717.8810011791559</v>
      </c>
      <c r="S314" s="4">
        <v>2023.6831474280978</v>
      </c>
      <c r="T314" s="4">
        <v>1189.6772940218916</v>
      </c>
      <c r="U314" s="4">
        <v>1838.26490600998</v>
      </c>
      <c r="V314" s="4">
        <v>2110.7068181226741</v>
      </c>
      <c r="W314" s="4">
        <v>808.01489406328153</v>
      </c>
      <c r="X314" s="4">
        <v>1417.8099507905508</v>
      </c>
      <c r="Y314" s="4">
        <v>1278.9549067803339</v>
      </c>
      <c r="Z314" s="4">
        <v>1306.60917033639</v>
      </c>
      <c r="AA314" s="4">
        <v>1331.5438175197617</v>
      </c>
      <c r="AB314" s="4">
        <v>1628.8715034336474</v>
      </c>
      <c r="AC314" s="4">
        <v>1831.8251461080356</v>
      </c>
      <c r="AD314" s="4">
        <v>935.35896516036405</v>
      </c>
      <c r="AE314" s="4">
        <v>1595.7311995172081</v>
      </c>
      <c r="AF314" s="4">
        <v>1412.2499117678426</v>
      </c>
      <c r="AG314" s="4">
        <v>1378.8896776315942</v>
      </c>
      <c r="AH314" s="4">
        <v>1334.40936544993</v>
      </c>
      <c r="AI314" s="4">
        <v>1534.0895777793705</v>
      </c>
      <c r="AJ314" s="4">
        <v>1773.6524482438651</v>
      </c>
      <c r="AK314" s="4">
        <v>900.32741212545307</v>
      </c>
      <c r="AL314" s="4">
        <v>1488.9213544107492</v>
      </c>
      <c r="AM314" s="4">
        <v>1461.1211592972093</v>
      </c>
      <c r="AN314" s="4">
        <v>1305.4400666613838</v>
      </c>
      <c r="AO314" s="4">
        <v>1322.1201837295082</v>
      </c>
      <c r="AP314" s="4">
        <v>1611.2422129103263</v>
      </c>
      <c r="AQ314" s="4">
        <v>1866.2720238593984</v>
      </c>
    </row>
    <row r="315" spans="1:43" x14ac:dyDescent="0.2">
      <c r="A315" s="12">
        <v>3929</v>
      </c>
      <c r="B315" s="11">
        <v>8062</v>
      </c>
      <c r="C315" s="10" t="s">
        <v>591</v>
      </c>
      <c r="D315" s="9">
        <v>107</v>
      </c>
      <c r="E315" s="9">
        <v>9037</v>
      </c>
      <c r="F315" s="9" t="s">
        <v>190</v>
      </c>
      <c r="G315" s="8">
        <v>36174</v>
      </c>
      <c r="H315" s="13">
        <v>71865.657399999996</v>
      </c>
      <c r="I315" s="4">
        <v>2227.813018367814</v>
      </c>
      <c r="J315" s="4">
        <v>3578.8738166037779</v>
      </c>
      <c r="K315" s="4">
        <v>3198.4634311861214</v>
      </c>
      <c r="L315" s="4">
        <v>2267.1334303687199</v>
      </c>
      <c r="M315" s="4">
        <v>2303.06589840691</v>
      </c>
      <c r="N315" s="4">
        <v>2594.8375388770169</v>
      </c>
      <c r="O315" s="4">
        <v>2806.1204509415779</v>
      </c>
      <c r="P315" s="4">
        <v>1340.2336802457908</v>
      </c>
      <c r="Q315" s="4">
        <v>1911.3862042643943</v>
      </c>
      <c r="R315" s="4">
        <v>2220.4054293928334</v>
      </c>
      <c r="S315" s="4">
        <v>2615.6625778129287</v>
      </c>
      <c r="T315" s="4">
        <v>1537.6885366672125</v>
      </c>
      <c r="U315" s="4">
        <v>2376.0047262675271</v>
      </c>
      <c r="V315" s="4">
        <v>2728.1429130417941</v>
      </c>
      <c r="W315" s="4">
        <v>1044.3800569287969</v>
      </c>
      <c r="X315" s="4">
        <v>1832.5558699477178</v>
      </c>
      <c r="Y315" s="4">
        <v>1653.0821500525453</v>
      </c>
      <c r="Z315" s="4">
        <v>1688.8259977949556</v>
      </c>
      <c r="AA315" s="4">
        <v>1721.0546713456558</v>
      </c>
      <c r="AB315" s="4">
        <v>2105.3583615656685</v>
      </c>
      <c r="AC315" s="4">
        <v>2367.6811707706975</v>
      </c>
      <c r="AD315" s="4">
        <v>1208.9755479266396</v>
      </c>
      <c r="AE315" s="4">
        <v>2062.5236653921374</v>
      </c>
      <c r="AF315" s="4">
        <v>1825.3693763400795</v>
      </c>
      <c r="AG315" s="4">
        <v>1782.2504146942508</v>
      </c>
      <c r="AH315" s="4">
        <v>1724.7584658331461</v>
      </c>
      <c r="AI315" s="4">
        <v>1982.8502820266267</v>
      </c>
      <c r="AJ315" s="4">
        <v>2292.4914608365566</v>
      </c>
      <c r="AK315" s="4">
        <v>1163.6963635678928</v>
      </c>
      <c r="AL315" s="4">
        <v>1924.4691902426939</v>
      </c>
      <c r="AM315" s="4">
        <v>1888.5367222045036</v>
      </c>
      <c r="AN315" s="4">
        <v>1687.314901190636</v>
      </c>
      <c r="AO315" s="4">
        <v>1708.8743820135508</v>
      </c>
      <c r="AP315" s="4">
        <v>2082.5720496107324</v>
      </c>
      <c r="AQ315" s="4">
        <v>2412.2046472700927</v>
      </c>
    </row>
    <row r="316" spans="1:43" x14ac:dyDescent="0.2">
      <c r="A316" s="12">
        <v>3706</v>
      </c>
      <c r="B316" s="11">
        <v>6175</v>
      </c>
      <c r="C316" s="10" t="s">
        <v>590</v>
      </c>
      <c r="D316" s="9">
        <v>211</v>
      </c>
      <c r="E316" s="9">
        <v>9040</v>
      </c>
      <c r="F316" s="9" t="s">
        <v>190</v>
      </c>
      <c r="G316" s="8">
        <v>36150</v>
      </c>
      <c r="H316" s="13">
        <v>116624.0236</v>
      </c>
      <c r="I316" s="4">
        <v>3615.3084439816894</v>
      </c>
      <c r="J316" s="4">
        <v>5807.8180809770356</v>
      </c>
      <c r="K316" s="4">
        <v>5190.4858061228451</v>
      </c>
      <c r="L316" s="4">
        <v>3679.1178464565264</v>
      </c>
      <c r="M316" s="4">
        <v>3737.4292729723597</v>
      </c>
      <c r="N316" s="4">
        <v>4210.9180562809288</v>
      </c>
      <c r="O316" s="4">
        <v>4553.7892441940321</v>
      </c>
      <c r="P316" s="4">
        <v>2174.939324419232</v>
      </c>
      <c r="Q316" s="4">
        <v>3101.8090957426507</v>
      </c>
      <c r="R316" s="4">
        <v>3603.2873637788211</v>
      </c>
      <c r="S316" s="4">
        <v>4244.7130554529904</v>
      </c>
      <c r="T316" s="4">
        <v>2495.3702599779804</v>
      </c>
      <c r="U316" s="4">
        <v>3855.7948440882924</v>
      </c>
      <c r="V316" s="4">
        <v>4427.2468239434629</v>
      </c>
      <c r="W316" s="4">
        <v>1694.8262746516439</v>
      </c>
      <c r="X316" s="4">
        <v>2973.8827523075183</v>
      </c>
      <c r="Y316" s="4">
        <v>2682.6317138854533</v>
      </c>
      <c r="Z316" s="4">
        <v>2740.6370462441837</v>
      </c>
      <c r="AA316" s="4">
        <v>2792.9379326585836</v>
      </c>
      <c r="AB316" s="4">
        <v>3416.5882860996671</v>
      </c>
      <c r="AC316" s="4">
        <v>3842.2873278723737</v>
      </c>
      <c r="AD316" s="4">
        <v>1961.9328332091395</v>
      </c>
      <c r="AE316" s="4">
        <v>3347.0758820088545</v>
      </c>
      <c r="AF316" s="4">
        <v>2962.2204670043511</v>
      </c>
      <c r="AG316" s="4">
        <v>2892.246755185351</v>
      </c>
      <c r="AH316" s="4">
        <v>2798.9484727600175</v>
      </c>
      <c r="AI316" s="4">
        <v>3217.7814334770142</v>
      </c>
      <c r="AJ316" s="4">
        <v>3720.2690117101893</v>
      </c>
      <c r="AK316" s="4">
        <v>1888.4534989027475</v>
      </c>
      <c r="AL316" s="4">
        <v>3123.0402445373975</v>
      </c>
      <c r="AM316" s="4">
        <v>3064.7288180215642</v>
      </c>
      <c r="AN316" s="4">
        <v>2738.1848295328946</v>
      </c>
      <c r="AO316" s="4">
        <v>2773.1716854423958</v>
      </c>
      <c r="AP316" s="4">
        <v>3379.6105212070661</v>
      </c>
      <c r="AQ316" s="4">
        <v>3914.5402948927449</v>
      </c>
    </row>
    <row r="317" spans="1:43" x14ac:dyDescent="0.2">
      <c r="A317" s="12">
        <v>3816</v>
      </c>
      <c r="B317" s="11">
        <v>3816</v>
      </c>
      <c r="C317" s="10" t="s">
        <v>589</v>
      </c>
      <c r="D317" s="9">
        <v>115</v>
      </c>
      <c r="E317" s="9">
        <v>9029</v>
      </c>
      <c r="F317" s="9" t="s">
        <v>190</v>
      </c>
      <c r="G317" s="8">
        <v>36150</v>
      </c>
      <c r="H317" s="13">
        <v>156424.2254</v>
      </c>
      <c r="I317" s="4">
        <v>4849.102315930686</v>
      </c>
      <c r="J317" s="4">
        <v>7789.8482365596174</v>
      </c>
      <c r="K317" s="4">
        <v>6961.8393930327456</v>
      </c>
      <c r="L317" s="4">
        <v>4934.6879101097857</v>
      </c>
      <c r="M317" s="4">
        <v>5012.8992377860859</v>
      </c>
      <c r="N317" s="4">
        <v>5647.9752185176521</v>
      </c>
      <c r="O317" s="4">
        <v>6107.8578252543066</v>
      </c>
      <c r="P317" s="4">
        <v>2917.1793993418491</v>
      </c>
      <c r="Q317" s="4">
        <v>4160.3613917863368</v>
      </c>
      <c r="R317" s="4">
        <v>4832.9788098025292</v>
      </c>
      <c r="S317" s="4">
        <v>5693.3034142418428</v>
      </c>
      <c r="T317" s="4">
        <v>3346.9635839528019</v>
      </c>
      <c r="U317" s="4">
        <v>5171.6593474470455</v>
      </c>
      <c r="V317" s="4">
        <v>5938.130358674799</v>
      </c>
      <c r="W317" s="4">
        <v>2273.218493208899</v>
      </c>
      <c r="X317" s="4">
        <v>3988.7777114913711</v>
      </c>
      <c r="Y317" s="4">
        <v>3598.1316278133149</v>
      </c>
      <c r="Z317" s="4">
        <v>3675.9324007861651</v>
      </c>
      <c r="AA317" s="4">
        <v>3746.0819753983883</v>
      </c>
      <c r="AB317" s="4">
        <v>4582.5650639261085</v>
      </c>
      <c r="AC317" s="4">
        <v>5153.5421302911718</v>
      </c>
      <c r="AD317" s="4">
        <v>2631.4803266791682</v>
      </c>
      <c r="AE317" s="4">
        <v>4489.3302086197</v>
      </c>
      <c r="AF317" s="4">
        <v>3973.1354459561098</v>
      </c>
      <c r="AG317" s="4">
        <v>3879.2818527445484</v>
      </c>
      <c r="AH317" s="4">
        <v>3754.1437284624667</v>
      </c>
      <c r="AI317" s="4">
        <v>4315.9115309252938</v>
      </c>
      <c r="AJ317" s="4">
        <v>4989.8827057480275</v>
      </c>
      <c r="AK317" s="4">
        <v>2532.9247495606214</v>
      </c>
      <c r="AL317" s="4">
        <v>4188.8380803969194</v>
      </c>
      <c r="AM317" s="4">
        <v>4110.6267527206182</v>
      </c>
      <c r="AN317" s="4">
        <v>3672.6433177333292</v>
      </c>
      <c r="AO317" s="4">
        <v>3719.5701143391111</v>
      </c>
      <c r="AP317" s="4">
        <v>4532.9679221726456</v>
      </c>
      <c r="AQ317" s="4">
        <v>5250.452818587929</v>
      </c>
    </row>
    <row r="318" spans="1:43" x14ac:dyDescent="0.2">
      <c r="A318" s="12">
        <v>3866</v>
      </c>
      <c r="B318" s="11">
        <v>6722</v>
      </c>
      <c r="C318" s="10" t="s">
        <v>588</v>
      </c>
      <c r="D318" s="9" t="s">
        <v>208</v>
      </c>
      <c r="E318" s="9" t="s">
        <v>208</v>
      </c>
      <c r="F318" s="9" t="s">
        <v>190</v>
      </c>
      <c r="G318" s="8">
        <v>36147</v>
      </c>
      <c r="H318" s="13">
        <v>0</v>
      </c>
      <c r="I318" s="4">
        <v>0</v>
      </c>
      <c r="J318" s="4">
        <v>0</v>
      </c>
      <c r="K318" s="4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4">
        <v>0</v>
      </c>
      <c r="R318" s="4">
        <v>0</v>
      </c>
      <c r="S318" s="4">
        <v>0</v>
      </c>
      <c r="T318" s="4">
        <v>0</v>
      </c>
      <c r="U318" s="4">
        <v>0</v>
      </c>
      <c r="V318" s="4">
        <v>0</v>
      </c>
      <c r="W318" s="4">
        <v>0</v>
      </c>
      <c r="X318" s="4">
        <v>0</v>
      </c>
      <c r="Y318" s="4">
        <v>0</v>
      </c>
      <c r="Z318" s="4">
        <v>0</v>
      </c>
      <c r="AA318" s="4">
        <v>0</v>
      </c>
      <c r="AB318" s="4">
        <v>0</v>
      </c>
      <c r="AC318" s="4">
        <v>0</v>
      </c>
      <c r="AD318" s="4">
        <v>0</v>
      </c>
      <c r="AE318" s="4">
        <v>0</v>
      </c>
      <c r="AF318" s="4">
        <v>0</v>
      </c>
      <c r="AG318" s="4">
        <v>0</v>
      </c>
      <c r="AH318" s="4">
        <v>0</v>
      </c>
      <c r="AI318" s="4">
        <v>0</v>
      </c>
      <c r="AJ318" s="4">
        <v>0</v>
      </c>
      <c r="AK318" s="4">
        <v>0</v>
      </c>
      <c r="AL318" s="4">
        <v>0</v>
      </c>
      <c r="AM318" s="4">
        <v>0</v>
      </c>
      <c r="AN318" s="4">
        <v>0</v>
      </c>
      <c r="AO318" s="4">
        <v>0</v>
      </c>
      <c r="AP318" s="4">
        <v>0</v>
      </c>
      <c r="AQ318" s="4">
        <v>0</v>
      </c>
    </row>
    <row r="319" spans="1:43" x14ac:dyDescent="0.2">
      <c r="A319" s="12">
        <v>3678</v>
      </c>
      <c r="B319" s="11">
        <v>6039</v>
      </c>
      <c r="C319" s="10" t="s">
        <v>587</v>
      </c>
      <c r="D319" s="9">
        <v>105</v>
      </c>
      <c r="E319" s="9">
        <v>9029</v>
      </c>
      <c r="F319" s="9" t="s">
        <v>190</v>
      </c>
      <c r="G319" s="8">
        <v>36138</v>
      </c>
      <c r="H319" s="13">
        <v>164356.54070000001</v>
      </c>
      <c r="I319" s="4">
        <v>5095.0016220871512</v>
      </c>
      <c r="J319" s="4">
        <v>8184.8735735464552</v>
      </c>
      <c r="K319" s="4">
        <v>7314.8761748501511</v>
      </c>
      <c r="L319" s="4">
        <v>5184.9272851809628</v>
      </c>
      <c r="M319" s="4">
        <v>5267.1047306984965</v>
      </c>
      <c r="N319" s="4">
        <v>5934.3855883008773</v>
      </c>
      <c r="O319" s="4">
        <v>6417.5889679439833</v>
      </c>
      <c r="P319" s="4">
        <v>3065.1103654250874</v>
      </c>
      <c r="Q319" s="4">
        <v>4371.334457097716</v>
      </c>
      <c r="R319" s="4">
        <v>5078.0604885485154</v>
      </c>
      <c r="S319" s="4">
        <v>5982.0123892413949</v>
      </c>
      <c r="T319" s="4">
        <v>3516.6890237153548</v>
      </c>
      <c r="U319" s="4">
        <v>5433.9156089899097</v>
      </c>
      <c r="V319" s="4">
        <v>6239.2545750617501</v>
      </c>
      <c r="W319" s="4">
        <v>2388.4940254214685</v>
      </c>
      <c r="X319" s="4">
        <v>4191.0497213942699</v>
      </c>
      <c r="Y319" s="4">
        <v>3780.5938678514713</v>
      </c>
      <c r="Z319" s="4">
        <v>3862.3399393241307</v>
      </c>
      <c r="AA319" s="4">
        <v>3936.0468180723474</v>
      </c>
      <c r="AB319" s="4">
        <v>4814.9481930537959</v>
      </c>
      <c r="AC319" s="4">
        <v>5414.8796627914498</v>
      </c>
      <c r="AD319" s="4">
        <v>2764.9234145614255</v>
      </c>
      <c r="AE319" s="4">
        <v>4716.9853727064919</v>
      </c>
      <c r="AF319" s="4">
        <v>4174.6142322907617</v>
      </c>
      <c r="AG319" s="4">
        <v>4076.0012976697203</v>
      </c>
      <c r="AH319" s="4">
        <v>3944.5173848416653</v>
      </c>
      <c r="AI319" s="4">
        <v>4534.7725863830447</v>
      </c>
      <c r="AJ319" s="4">
        <v>5242.9210240187131</v>
      </c>
      <c r="AK319" s="4">
        <v>2661.3700571420418</v>
      </c>
      <c r="AL319" s="4">
        <v>4401.2552063848434</v>
      </c>
      <c r="AM319" s="4">
        <v>4319.0777608673079</v>
      </c>
      <c r="AN319" s="4">
        <v>3858.8840659691132</v>
      </c>
      <c r="AO319" s="4">
        <v>3908.190533279635</v>
      </c>
      <c r="AP319" s="4">
        <v>4762.8359666619963</v>
      </c>
      <c r="AQ319" s="4">
        <v>5516.7047186265099</v>
      </c>
    </row>
    <row r="320" spans="1:43" x14ac:dyDescent="0.2">
      <c r="A320" s="12">
        <v>3094</v>
      </c>
      <c r="B320" s="11">
        <v>5505</v>
      </c>
      <c r="C320" s="10" t="s">
        <v>586</v>
      </c>
      <c r="D320" s="9">
        <v>364</v>
      </c>
      <c r="E320" s="9">
        <v>9042</v>
      </c>
      <c r="F320" s="9" t="s">
        <v>190</v>
      </c>
      <c r="G320" s="8">
        <v>36137</v>
      </c>
      <c r="H320" s="13">
        <v>87010.968500000003</v>
      </c>
      <c r="I320" s="4">
        <v>2697.3129499973347</v>
      </c>
      <c r="J320" s="4">
        <v>4333.102739027976</v>
      </c>
      <c r="K320" s="4">
        <v>3872.5228562278144</v>
      </c>
      <c r="L320" s="4">
        <v>2744.9199329958351</v>
      </c>
      <c r="M320" s="4">
        <v>2788.4249805764366</v>
      </c>
      <c r="N320" s="4">
        <v>3141.685966930926</v>
      </c>
      <c r="O320" s="4">
        <v>3397.4956467048678</v>
      </c>
      <c r="P320" s="4">
        <v>1622.6809126010387</v>
      </c>
      <c r="Q320" s="4">
        <v>2314.200841229399</v>
      </c>
      <c r="R320" s="4">
        <v>2688.3442504225782</v>
      </c>
      <c r="S320" s="4">
        <v>3166.8997738092012</v>
      </c>
      <c r="T320" s="4">
        <v>1861.7483463911362</v>
      </c>
      <c r="U320" s="4">
        <v>2876.7352845938753</v>
      </c>
      <c r="V320" s="4">
        <v>3303.0847508837765</v>
      </c>
      <c r="W320" s="4">
        <v>1264.4776868827439</v>
      </c>
      <c r="X320" s="4">
        <v>2218.7574266107108</v>
      </c>
      <c r="Y320" s="4">
        <v>2001.4605597434404</v>
      </c>
      <c r="Z320" s="4">
        <v>2044.737236288302</v>
      </c>
      <c r="AA320" s="4">
        <v>2083.7579340815259</v>
      </c>
      <c r="AB320" s="4">
        <v>2549.0516152907549</v>
      </c>
      <c r="AC320" s="4">
        <v>2866.6575833476245</v>
      </c>
      <c r="AD320" s="4">
        <v>1463.7608159960294</v>
      </c>
      <c r="AE320" s="4">
        <v>2497.1897311265648</v>
      </c>
      <c r="AF320" s="4">
        <v>2210.05641709459</v>
      </c>
      <c r="AG320" s="4">
        <v>2157.8503599978676</v>
      </c>
      <c r="AH320" s="4">
        <v>2088.242283868904</v>
      </c>
      <c r="AI320" s="4">
        <v>2400.7255992851315</v>
      </c>
      <c r="AJ320" s="4">
        <v>2775.6220356424183</v>
      </c>
      <c r="AK320" s="4">
        <v>1408.9392805578159</v>
      </c>
      <c r="AL320" s="4">
        <v>2330.0409980167742</v>
      </c>
      <c r="AM320" s="4">
        <v>2286.5359504361718</v>
      </c>
      <c r="AN320" s="4">
        <v>2042.9076839847994</v>
      </c>
      <c r="AO320" s="4">
        <v>2069.010712533161</v>
      </c>
      <c r="AP320" s="4">
        <v>2521.4632073714238</v>
      </c>
      <c r="AQ320" s="4">
        <v>2920.5641494510514</v>
      </c>
    </row>
    <row r="321" spans="1:43" x14ac:dyDescent="0.2">
      <c r="A321" s="12">
        <v>3756</v>
      </c>
      <c r="B321" s="11">
        <v>3756</v>
      </c>
      <c r="C321" s="10" t="s">
        <v>585</v>
      </c>
      <c r="D321" s="9">
        <v>115</v>
      </c>
      <c r="E321" s="9">
        <v>9029</v>
      </c>
      <c r="F321" s="9" t="s">
        <v>190</v>
      </c>
      <c r="G321" s="8">
        <v>36137</v>
      </c>
      <c r="H321" s="13">
        <v>166666.8314</v>
      </c>
      <c r="I321" s="4">
        <v>5166.6199149391423</v>
      </c>
      <c r="J321" s="4">
        <v>8299.9248956119118</v>
      </c>
      <c r="K321" s="4">
        <v>7417.6983097431848</v>
      </c>
      <c r="L321" s="4">
        <v>5257.8096252211708</v>
      </c>
      <c r="M321" s="4">
        <v>5341.142204494382</v>
      </c>
      <c r="N321" s="4">
        <v>6017.8027481928621</v>
      </c>
      <c r="O321" s="4">
        <v>6507.7983143193505</v>
      </c>
      <c r="P321" s="4">
        <v>3108.1953314480743</v>
      </c>
      <c r="Q321" s="4">
        <v>4432.7804652687946</v>
      </c>
      <c r="R321" s="4">
        <v>5149.4406470184176</v>
      </c>
      <c r="S321" s="4">
        <v>6066.099019023748</v>
      </c>
      <c r="T321" s="4">
        <v>3566.1216408273895</v>
      </c>
      <c r="U321" s="4">
        <v>5510.2978730760642</v>
      </c>
      <c r="V321" s="4">
        <v>6326.9571499535414</v>
      </c>
      <c r="W321" s="4">
        <v>2422.068080402395</v>
      </c>
      <c r="X321" s="4">
        <v>4249.961542933811</v>
      </c>
      <c r="Y321" s="4">
        <v>3833.7360842559701</v>
      </c>
      <c r="Z321" s="4">
        <v>3916.6312258409625</v>
      </c>
      <c r="AA321" s="4">
        <v>3991.3741711538123</v>
      </c>
      <c r="AB321" s="4">
        <v>4882.6298927538301</v>
      </c>
      <c r="AC321" s="4">
        <v>5490.994346595854</v>
      </c>
      <c r="AD321" s="4">
        <v>2803.7887789921178</v>
      </c>
      <c r="AE321" s="4">
        <v>4783.2900502823677</v>
      </c>
      <c r="AF321" s="4">
        <v>4233.2950270791671</v>
      </c>
      <c r="AG321" s="4">
        <v>4133.2959319513129</v>
      </c>
      <c r="AH321" s="4">
        <v>3999.9638051141742</v>
      </c>
      <c r="AI321" s="4">
        <v>4598.5159755315099</v>
      </c>
      <c r="AJ321" s="4">
        <v>5316.6185576309226</v>
      </c>
      <c r="AK321" s="4">
        <v>2698.779815622519</v>
      </c>
      <c r="AL321" s="4">
        <v>4463.1217979322846</v>
      </c>
      <c r="AM321" s="4">
        <v>4379.7892186590734</v>
      </c>
      <c r="AN321" s="4">
        <v>3913.1267747290849</v>
      </c>
      <c r="AO321" s="4">
        <v>3963.1263222930129</v>
      </c>
      <c r="AP321" s="4">
        <v>4829.785146734418</v>
      </c>
      <c r="AQ321" s="4">
        <v>5594.2507143733583</v>
      </c>
    </row>
    <row r="322" spans="1:43" x14ac:dyDescent="0.2">
      <c r="A322" s="12">
        <v>3632</v>
      </c>
      <c r="B322" s="11">
        <v>5953</v>
      </c>
      <c r="C322" s="10" t="s">
        <v>584</v>
      </c>
      <c r="D322" s="9">
        <v>116</v>
      </c>
      <c r="E322" s="9">
        <v>9037</v>
      </c>
      <c r="F322" s="9" t="s">
        <v>190</v>
      </c>
      <c r="G322" s="8">
        <v>36136</v>
      </c>
      <c r="H322" s="13">
        <v>120681.78599999999</v>
      </c>
      <c r="I322" s="4">
        <v>3741.0978158070616</v>
      </c>
      <c r="J322" s="4">
        <v>6009.8926202319881</v>
      </c>
      <c r="K322" s="4">
        <v>5371.0811713973026</v>
      </c>
      <c r="L322" s="4">
        <v>3807.1273731533934</v>
      </c>
      <c r="M322" s="4">
        <v>3867.46766050512</v>
      </c>
      <c r="N322" s="4">
        <v>4357.4307938011407</v>
      </c>
      <c r="O322" s="4">
        <v>4712.231683429296</v>
      </c>
      <c r="P322" s="4">
        <v>2250.6131585100475</v>
      </c>
      <c r="Q322" s="4">
        <v>3209.7320084681769</v>
      </c>
      <c r="R322" s="4">
        <v>3728.6584796930279</v>
      </c>
      <c r="S322" s="4">
        <v>4392.4016405620214</v>
      </c>
      <c r="T322" s="4">
        <v>2582.1930200102183</v>
      </c>
      <c r="U322" s="4">
        <v>3989.9515886207737</v>
      </c>
      <c r="V322" s="4">
        <v>4581.2864046676968</v>
      </c>
      <c r="W322" s="4">
        <v>1753.7952770880638</v>
      </c>
      <c r="X322" s="4">
        <v>3077.3546549380667</v>
      </c>
      <c r="Y322" s="4">
        <v>2775.9699624352311</v>
      </c>
      <c r="Z322" s="4">
        <v>2835.9935055311594</v>
      </c>
      <c r="AA322" s="4">
        <v>2890.1141248258696</v>
      </c>
      <c r="AB322" s="4">
        <v>3535.4634805550199</v>
      </c>
      <c r="AC322" s="4">
        <v>3975.9740981257451</v>
      </c>
      <c r="AD322" s="4">
        <v>2030.1954178480175</v>
      </c>
      <c r="AE322" s="4">
        <v>3463.5324939891184</v>
      </c>
      <c r="AF322" s="4">
        <v>3065.2865974677206</v>
      </c>
      <c r="AG322" s="4">
        <v>2992.8782526456484</v>
      </c>
      <c r="AH322" s="4">
        <v>2896.333792882886</v>
      </c>
      <c r="AI322" s="4">
        <v>3329.7394341455924</v>
      </c>
      <c r="AJ322" s="4">
        <v>3849.7103330401692</v>
      </c>
      <c r="AK322" s="4">
        <v>1954.1594775292301</v>
      </c>
      <c r="AL322" s="4">
        <v>3231.7018640458728</v>
      </c>
      <c r="AM322" s="4">
        <v>3171.3615766941462</v>
      </c>
      <c r="AN322" s="4">
        <v>2833.4559675244755</v>
      </c>
      <c r="AO322" s="4">
        <v>2869.6601399355122</v>
      </c>
      <c r="AP322" s="4">
        <v>3497.1991283934713</v>
      </c>
      <c r="AQ322" s="4">
        <v>4050.7410015017103</v>
      </c>
    </row>
    <row r="323" spans="1:43" x14ac:dyDescent="0.2">
      <c r="A323" s="12">
        <v>3836</v>
      </c>
      <c r="B323" s="11">
        <v>6622</v>
      </c>
      <c r="C323" s="10" t="s">
        <v>583</v>
      </c>
      <c r="D323" s="9">
        <v>375</v>
      </c>
      <c r="E323" s="9">
        <v>9040</v>
      </c>
      <c r="F323" s="9" t="s">
        <v>190</v>
      </c>
      <c r="G323" s="8">
        <v>36132</v>
      </c>
      <c r="H323" s="13">
        <v>141165.6832</v>
      </c>
      <c r="I323" s="4">
        <v>4376.0922554330746</v>
      </c>
      <c r="J323" s="4">
        <v>7029.9804619537763</v>
      </c>
      <c r="K323" s="4">
        <v>6282.7404881375933</v>
      </c>
      <c r="L323" s="4">
        <v>4453.3293256085899</v>
      </c>
      <c r="M323" s="4">
        <v>4523.9114587607355</v>
      </c>
      <c r="N323" s="4">
        <v>5097.0383799561632</v>
      </c>
      <c r="O323" s="4">
        <v>5512.061322890785</v>
      </c>
      <c r="P323" s="4">
        <v>2632.6205028154022</v>
      </c>
      <c r="Q323" s="4">
        <v>3754.5351861491213</v>
      </c>
      <c r="R323" s="4">
        <v>4361.5415312575806</v>
      </c>
      <c r="S323" s="4">
        <v>5137.9449959311887</v>
      </c>
      <c r="T323" s="4">
        <v>3020.4810013667989</v>
      </c>
      <c r="U323" s="4">
        <v>4667.185170283914</v>
      </c>
      <c r="V323" s="4">
        <v>5358.8900751749488</v>
      </c>
      <c r="W323" s="4">
        <v>2051.4753442832694</v>
      </c>
      <c r="X323" s="4">
        <v>3599.6887907594642</v>
      </c>
      <c r="Y323" s="4">
        <v>3247.1486317732133</v>
      </c>
      <c r="Z323" s="4">
        <v>3317.3602581508785</v>
      </c>
      <c r="AA323" s="4">
        <v>3380.6670292152785</v>
      </c>
      <c r="AB323" s="4">
        <v>4135.5546201578363</v>
      </c>
      <c r="AC323" s="4">
        <v>4650.835213421723</v>
      </c>
      <c r="AD323" s="4">
        <v>2374.7902039668593</v>
      </c>
      <c r="AE323" s="4">
        <v>4051.4144429332009</v>
      </c>
      <c r="AF323" s="4">
        <v>3585.5723641290347</v>
      </c>
      <c r="AG323" s="4">
        <v>3500.8738043464587</v>
      </c>
      <c r="AH323" s="4">
        <v>3387.942391303025</v>
      </c>
      <c r="AI323" s="4">
        <v>3894.9120466210534</v>
      </c>
      <c r="AJ323" s="4">
        <v>4503.1400951069372</v>
      </c>
      <c r="AK323" s="4">
        <v>2285.8483195398585</v>
      </c>
      <c r="AL323" s="4">
        <v>3780.234090476165</v>
      </c>
      <c r="AM323" s="4">
        <v>3709.6519573240189</v>
      </c>
      <c r="AN323" s="4">
        <v>3314.3920116719983</v>
      </c>
      <c r="AO323" s="4">
        <v>3356.7412915632872</v>
      </c>
      <c r="AP323" s="4">
        <v>4090.7954763456096</v>
      </c>
      <c r="AQ323" s="4">
        <v>4738.2926611911525</v>
      </c>
    </row>
    <row r="324" spans="1:43" x14ac:dyDescent="0.2">
      <c r="A324" s="12">
        <v>3700</v>
      </c>
      <c r="B324" s="11">
        <v>3700</v>
      </c>
      <c r="C324" s="10" t="s">
        <v>582</v>
      </c>
      <c r="D324" s="9">
        <v>385</v>
      </c>
      <c r="E324" s="9">
        <v>9029</v>
      </c>
      <c r="F324" s="9" t="s">
        <v>190</v>
      </c>
      <c r="G324" s="8">
        <v>36130</v>
      </c>
      <c r="H324" s="13">
        <v>94942.366399999999</v>
      </c>
      <c r="I324" s="4">
        <v>2943.1838170392484</v>
      </c>
      <c r="J324" s="4">
        <v>4728.0823899533725</v>
      </c>
      <c r="K324" s="4">
        <v>4225.5188081069991</v>
      </c>
      <c r="L324" s="4">
        <v>2995.1303670083157</v>
      </c>
      <c r="M324" s="4">
        <v>3042.6010737347551</v>
      </c>
      <c r="N324" s="4">
        <v>3428.0632123534429</v>
      </c>
      <c r="O324" s="4">
        <v>3707.1909679049081</v>
      </c>
      <c r="P324" s="4">
        <v>1770.5947699508044</v>
      </c>
      <c r="Q324" s="4">
        <v>2525.1495067681017</v>
      </c>
      <c r="R324" s="4">
        <v>2933.3975846154817</v>
      </c>
      <c r="S324" s="4">
        <v>3455.5753586063151</v>
      </c>
      <c r="T324" s="4">
        <v>2031.4541568131306</v>
      </c>
      <c r="U324" s="4">
        <v>3138.961215283105</v>
      </c>
      <c r="V324" s="4">
        <v>3604.174141202212</v>
      </c>
      <c r="W324" s="4">
        <v>1379.7398870769487</v>
      </c>
      <c r="X324" s="4">
        <v>2421.0060430484141</v>
      </c>
      <c r="Y324" s="4">
        <v>2183.9016973855519</v>
      </c>
      <c r="Z324" s="4">
        <v>2231.123216142656</v>
      </c>
      <c r="AA324" s="4">
        <v>2273.7008066572121</v>
      </c>
      <c r="AB324" s="4">
        <v>2781.4078684970241</v>
      </c>
      <c r="AC324" s="4">
        <v>3127.9648912484945</v>
      </c>
      <c r="AD324" s="4">
        <v>1597.1884707185852</v>
      </c>
      <c r="AE324" s="4">
        <v>2724.8185660976269</v>
      </c>
      <c r="AF324" s="4">
        <v>2411.5119017031257</v>
      </c>
      <c r="AG324" s="4">
        <v>2354.5470536313983</v>
      </c>
      <c r="AH324" s="4">
        <v>2278.5939228690954</v>
      </c>
      <c r="AI324" s="4">
        <v>2619.5613426965651</v>
      </c>
      <c r="AJ324" s="4">
        <v>3028.6310891468393</v>
      </c>
      <c r="AK324" s="4">
        <v>1537.3697329903018</v>
      </c>
      <c r="AL324" s="4">
        <v>2542.4335572213545</v>
      </c>
      <c r="AM324" s="4">
        <v>2494.9628504949151</v>
      </c>
      <c r="AN324" s="4">
        <v>2229.1268928268532</v>
      </c>
      <c r="AO324" s="4">
        <v>2257.6093168627176</v>
      </c>
      <c r="AP324" s="4">
        <v>2751.3046668176885</v>
      </c>
      <c r="AQ324" s="4">
        <v>3186.7852565264352</v>
      </c>
    </row>
    <row r="325" spans="1:43" x14ac:dyDescent="0.2">
      <c r="A325" s="12">
        <v>3867</v>
      </c>
      <c r="B325" s="11">
        <v>3867</v>
      </c>
      <c r="C325" s="10" t="s">
        <v>581</v>
      </c>
      <c r="D325" s="9">
        <v>395</v>
      </c>
      <c r="E325" s="9">
        <v>9040</v>
      </c>
      <c r="F325" s="9" t="s">
        <v>190</v>
      </c>
      <c r="G325" s="8">
        <v>36124</v>
      </c>
      <c r="H325" s="13">
        <v>53642.09</v>
      </c>
      <c r="I325" s="4">
        <v>1662.8880992391496</v>
      </c>
      <c r="J325" s="4">
        <v>2671.3492691003107</v>
      </c>
      <c r="K325" s="4">
        <v>2387.4026822357396</v>
      </c>
      <c r="L325" s="4">
        <v>1692.2377101061293</v>
      </c>
      <c r="M325" s="4">
        <v>1719.0584859003088</v>
      </c>
      <c r="N325" s="4">
        <v>1936.8431853490486</v>
      </c>
      <c r="O325" s="4">
        <v>2094.5493470188267</v>
      </c>
      <c r="P325" s="4">
        <v>1000.3795734675341</v>
      </c>
      <c r="Q325" s="4">
        <v>1426.7002418586242</v>
      </c>
      <c r="R325" s="4">
        <v>1657.358913688571</v>
      </c>
      <c r="S325" s="4">
        <v>1952.3874474245486</v>
      </c>
      <c r="T325" s="4">
        <v>1147.7641735991538</v>
      </c>
      <c r="U325" s="4">
        <v>1773.5016136771337</v>
      </c>
      <c r="V325" s="4">
        <v>2036.345216460096</v>
      </c>
      <c r="W325" s="4">
        <v>779.54799322519852</v>
      </c>
      <c r="X325" s="4">
        <v>1367.8595655031713</v>
      </c>
      <c r="Y325" s="4">
        <v>1233.8964768241603</v>
      </c>
      <c r="Z325" s="4">
        <v>1260.576462326452</v>
      </c>
      <c r="AA325" s="4">
        <v>1284.6326453453426</v>
      </c>
      <c r="AB325" s="4">
        <v>1571.4852796066973</v>
      </c>
      <c r="AC325" s="4">
        <v>1767.2887307893343</v>
      </c>
      <c r="AD325" s="4">
        <v>902.40564820436907</v>
      </c>
      <c r="AE325" s="4">
        <v>1539.5125305859224</v>
      </c>
      <c r="AF325" s="4">
        <v>1362.4954103443351</v>
      </c>
      <c r="AG325" s="4">
        <v>1330.3104793913194</v>
      </c>
      <c r="AH325" s="4">
        <v>1287.3972381206318</v>
      </c>
      <c r="AI325" s="4">
        <v>1480.0425840813041</v>
      </c>
      <c r="AJ325" s="4">
        <v>1711.165495668673</v>
      </c>
      <c r="AK325" s="4">
        <v>868.6082800264154</v>
      </c>
      <c r="AL325" s="4">
        <v>1436.4656671912071</v>
      </c>
      <c r="AM325" s="4">
        <v>1409.6448913970273</v>
      </c>
      <c r="AN325" s="4">
        <v>1259.4485469496199</v>
      </c>
      <c r="AO325" s="4">
        <v>1275.5410124261282</v>
      </c>
      <c r="AP325" s="4">
        <v>1554.4770806855986</v>
      </c>
      <c r="AQ325" s="4">
        <v>1800.5220221819129</v>
      </c>
    </row>
    <row r="326" spans="1:43" x14ac:dyDescent="0.2">
      <c r="A326" s="12">
        <v>3859</v>
      </c>
      <c r="B326" s="11">
        <v>3859</v>
      </c>
      <c r="C326" s="10" t="s">
        <v>580</v>
      </c>
      <c r="D326" s="9">
        <v>103</v>
      </c>
      <c r="E326" s="9">
        <v>9037</v>
      </c>
      <c r="F326" s="9" t="s">
        <v>190</v>
      </c>
      <c r="G326" s="8">
        <v>36123</v>
      </c>
      <c r="H326" s="13">
        <v>103909.15519999999</v>
      </c>
      <c r="I326" s="4">
        <v>3221.15147981881</v>
      </c>
      <c r="J326" s="4">
        <v>5174.6239901605395</v>
      </c>
      <c r="K326" s="4">
        <v>4624.5960184125888</v>
      </c>
      <c r="L326" s="4">
        <v>3278.004098175712</v>
      </c>
      <c r="M326" s="4">
        <v>3329.9581543018217</v>
      </c>
      <c r="N326" s="4">
        <v>3751.8250900458324</v>
      </c>
      <c r="O326" s="4">
        <v>4057.3149400673597</v>
      </c>
      <c r="P326" s="4">
        <v>1937.8177911850155</v>
      </c>
      <c r="Q326" s="4">
        <v>2763.6361084209307</v>
      </c>
      <c r="R326" s="4">
        <v>3210.4409911054754</v>
      </c>
      <c r="S326" s="4">
        <v>3781.9356084926826</v>
      </c>
      <c r="T326" s="4">
        <v>2223.3139247093877</v>
      </c>
      <c r="U326" s="4">
        <v>3435.4189857820179</v>
      </c>
      <c r="V326" s="4">
        <v>3944.5687358178943</v>
      </c>
      <c r="W326" s="4">
        <v>1510.0487958967615</v>
      </c>
      <c r="X326" s="4">
        <v>2649.6568624316019</v>
      </c>
      <c r="Y326" s="4">
        <v>2390.1593042153072</v>
      </c>
      <c r="Z326" s="4">
        <v>2441.8406379271623</v>
      </c>
      <c r="AA326" s="4">
        <v>2488.4394496966052</v>
      </c>
      <c r="AB326" s="4">
        <v>3044.0966750767489</v>
      </c>
      <c r="AC326" s="4">
        <v>3423.3841189036439</v>
      </c>
      <c r="AD326" s="4">
        <v>1748.0342125488473</v>
      </c>
      <c r="AE326" s="4">
        <v>2982.1628216387048</v>
      </c>
      <c r="AF326" s="4">
        <v>2639.2660512063794</v>
      </c>
      <c r="AG326" s="4">
        <v>2576.9211838550477</v>
      </c>
      <c r="AH326" s="4">
        <v>2493.794694053272</v>
      </c>
      <c r="AI326" s="4">
        <v>2866.9646274392603</v>
      </c>
      <c r="AJ326" s="4">
        <v>3314.6687808458073</v>
      </c>
      <c r="AK326" s="4">
        <v>1682.5659212247297</v>
      </c>
      <c r="AL326" s="4">
        <v>2782.5525431921592</v>
      </c>
      <c r="AM326" s="4">
        <v>2730.5984870660495</v>
      </c>
      <c r="AN326" s="4">
        <v>2439.6557727598338</v>
      </c>
      <c r="AO326" s="4">
        <v>2470.8282064355003</v>
      </c>
      <c r="AP326" s="4">
        <v>3011.1503901470428</v>
      </c>
      <c r="AQ326" s="4">
        <v>3487.7597469434586</v>
      </c>
    </row>
    <row r="327" spans="1:43" x14ac:dyDescent="0.2">
      <c r="A327" s="12">
        <v>3023</v>
      </c>
      <c r="B327" s="11">
        <v>3023</v>
      </c>
      <c r="C327" s="10" t="s">
        <v>579</v>
      </c>
      <c r="D327" s="9">
        <v>129</v>
      </c>
      <c r="E327" s="9">
        <v>9042</v>
      </c>
      <c r="F327" s="9" t="s">
        <v>190</v>
      </c>
      <c r="G327" s="8">
        <v>36115</v>
      </c>
      <c r="H327" s="13">
        <v>93379.686300000001</v>
      </c>
      <c r="I327" s="4">
        <v>2894.7412201678767</v>
      </c>
      <c r="J327" s="4">
        <v>4650.2617020761372</v>
      </c>
      <c r="K327" s="4">
        <v>4155.969939630465</v>
      </c>
      <c r="L327" s="4">
        <v>2945.8327689085322</v>
      </c>
      <c r="M327" s="4">
        <v>2992.5221434273685</v>
      </c>
      <c r="N327" s="4">
        <v>3371.6398645203221</v>
      </c>
      <c r="O327" s="4">
        <v>3646.1733866910831</v>
      </c>
      <c r="P327" s="4">
        <v>1741.4521088072099</v>
      </c>
      <c r="Q327" s="4">
        <v>2483.5874409235817</v>
      </c>
      <c r="R327" s="4">
        <v>2885.116061785578</v>
      </c>
      <c r="S327" s="4">
        <v>3398.699181492781</v>
      </c>
      <c r="T327" s="4">
        <v>1998.0179459276796</v>
      </c>
      <c r="U327" s="4">
        <v>3087.2962693607678</v>
      </c>
      <c r="V327" s="4">
        <v>3544.8521396453675</v>
      </c>
      <c r="W327" s="4">
        <v>1357.0304039824618</v>
      </c>
      <c r="X327" s="4">
        <v>2381.1581004606728</v>
      </c>
      <c r="Y327" s="4">
        <v>2147.9563143888563</v>
      </c>
      <c r="Z327" s="4">
        <v>2194.4006023853258</v>
      </c>
      <c r="AA327" s="4">
        <v>2236.2773977130132</v>
      </c>
      <c r="AB327" s="4">
        <v>2735.6279823314344</v>
      </c>
      <c r="AC327" s="4">
        <v>3076.4809365674082</v>
      </c>
      <c r="AD327" s="4">
        <v>1570.8999471249565</v>
      </c>
      <c r="AE327" s="4">
        <v>2679.9700973812278</v>
      </c>
      <c r="AF327" s="4">
        <v>2371.8202255569054</v>
      </c>
      <c r="AG327" s="4">
        <v>2315.7929761343012</v>
      </c>
      <c r="AH327" s="4">
        <v>2241.0899769041625</v>
      </c>
      <c r="AI327" s="4">
        <v>2576.445328885462</v>
      </c>
      <c r="AJ327" s="4">
        <v>2978.7820943017823</v>
      </c>
      <c r="AK327" s="4">
        <v>1512.0657809277982</v>
      </c>
      <c r="AL327" s="4">
        <v>2500.5870088774532</v>
      </c>
      <c r="AM327" s="4">
        <v>2453.8976343586164</v>
      </c>
      <c r="AN327" s="4">
        <v>2192.4371370531303</v>
      </c>
      <c r="AO327" s="4">
        <v>2220.4507617644326</v>
      </c>
      <c r="AP327" s="4">
        <v>2706.0202567603346</v>
      </c>
      <c r="AQ327" s="4">
        <v>3134.3331627755124</v>
      </c>
    </row>
    <row r="328" spans="1:43" x14ac:dyDescent="0.2">
      <c r="A328" s="12">
        <v>3896</v>
      </c>
      <c r="B328" s="11">
        <v>8011</v>
      </c>
      <c r="C328" s="10" t="s">
        <v>578</v>
      </c>
      <c r="D328" s="9">
        <v>369</v>
      </c>
      <c r="E328" s="9">
        <v>9040</v>
      </c>
      <c r="F328" s="9" t="s">
        <v>190</v>
      </c>
      <c r="G328" s="8">
        <v>36115</v>
      </c>
      <c r="H328" s="13">
        <v>273923.83390000003</v>
      </c>
      <c r="I328" s="4">
        <v>8491.5536193737335</v>
      </c>
      <c r="J328" s="4">
        <v>13641.270007897157</v>
      </c>
      <c r="K328" s="4">
        <v>12191.294108435322</v>
      </c>
      <c r="L328" s="4">
        <v>8641.4276815543126</v>
      </c>
      <c r="M328" s="4">
        <v>8778.3882238022743</v>
      </c>
      <c r="N328" s="4">
        <v>9890.5078268557354</v>
      </c>
      <c r="O328" s="4">
        <v>10695.835815273764</v>
      </c>
      <c r="P328" s="4">
        <v>5108.4476410123789</v>
      </c>
      <c r="Q328" s="4">
        <v>7285.4581183539203</v>
      </c>
      <c r="R328" s="4">
        <v>8463.3187816864065</v>
      </c>
      <c r="S328" s="4">
        <v>9969.8847464140017</v>
      </c>
      <c r="T328" s="4">
        <v>5861.0684789750994</v>
      </c>
      <c r="U328" s="4">
        <v>9056.4025645957718</v>
      </c>
      <c r="V328" s="4">
        <v>10398.615878625815</v>
      </c>
      <c r="W328" s="4">
        <v>3980.7691127116345</v>
      </c>
      <c r="X328" s="4">
        <v>6984.9876546461364</v>
      </c>
      <c r="Y328" s="4">
        <v>6300.9038903476085</v>
      </c>
      <c r="Z328" s="4">
        <v>6437.1454856542823</v>
      </c>
      <c r="AA328" s="4">
        <v>6559.9886090585824</v>
      </c>
      <c r="AB328" s="4">
        <v>8024.8042667107138</v>
      </c>
      <c r="AC328" s="4">
        <v>9024.6764200663984</v>
      </c>
      <c r="AD328" s="4">
        <v>4608.1428760355066</v>
      </c>
      <c r="AE328" s="4">
        <v>7861.5351250331023</v>
      </c>
      <c r="AF328" s="4">
        <v>6957.5955461965423</v>
      </c>
      <c r="AG328" s="4">
        <v>6793.2428954989864</v>
      </c>
      <c r="AH328" s="4">
        <v>6574.1060279022449</v>
      </c>
      <c r="AI328" s="4">
        <v>7557.8512874277267</v>
      </c>
      <c r="AJ328" s="4">
        <v>8738.0825954200664</v>
      </c>
      <c r="AK328" s="4">
        <v>4435.5562995796872</v>
      </c>
      <c r="AL328" s="4">
        <v>7335.3253540780561</v>
      </c>
      <c r="AM328" s="4">
        <v>7198.3648118300925</v>
      </c>
      <c r="AN328" s="4">
        <v>6431.385775241496</v>
      </c>
      <c r="AO328" s="4">
        <v>6513.5621005902758</v>
      </c>
      <c r="AP328" s="4">
        <v>7937.9517399690958</v>
      </c>
      <c r="AQ328" s="4">
        <v>9194.3825331460903</v>
      </c>
    </row>
    <row r="329" spans="1:43" x14ac:dyDescent="0.2">
      <c r="A329" s="12">
        <v>3976</v>
      </c>
      <c r="B329" s="11">
        <v>7291</v>
      </c>
      <c r="C329" s="10" t="s">
        <v>577</v>
      </c>
      <c r="D329" s="9">
        <v>211</v>
      </c>
      <c r="E329" s="9">
        <v>9040</v>
      </c>
      <c r="F329" s="9" t="s">
        <v>190</v>
      </c>
      <c r="G329" s="8">
        <v>36115</v>
      </c>
      <c r="H329" s="13">
        <v>136209.40979999999</v>
      </c>
      <c r="I329" s="4">
        <v>4222.4493221798102</v>
      </c>
      <c r="J329" s="4">
        <v>6783.1605240178878</v>
      </c>
      <c r="K329" s="4">
        <v>6062.155861232608</v>
      </c>
      <c r="L329" s="4">
        <v>4296.9746282230863</v>
      </c>
      <c r="M329" s="4">
        <v>4365.0786495485672</v>
      </c>
      <c r="N329" s="4">
        <v>4918.0833027114704</v>
      </c>
      <c r="O329" s="4">
        <v>5318.534948105299</v>
      </c>
      <c r="P329" s="4">
        <v>2540.1901991139525</v>
      </c>
      <c r="Q329" s="4">
        <v>3622.7148849919986</v>
      </c>
      <c r="R329" s="4">
        <v>4208.4094683911344</v>
      </c>
      <c r="S329" s="4">
        <v>4957.5537029714214</v>
      </c>
      <c r="T329" s="4">
        <v>2914.4330632069982</v>
      </c>
      <c r="U329" s="4">
        <v>4503.3220755997763</v>
      </c>
      <c r="V329" s="4">
        <v>5170.7414845894882</v>
      </c>
      <c r="W329" s="4">
        <v>1979.4488258749557</v>
      </c>
      <c r="X329" s="4">
        <v>3473.3050875995214</v>
      </c>
      <c r="Y329" s="4">
        <v>3133.1424793947858</v>
      </c>
      <c r="Z329" s="4">
        <v>3200.8890022975979</v>
      </c>
      <c r="AA329" s="4">
        <v>3261.973096728741</v>
      </c>
      <c r="AB329" s="4">
        <v>3990.3568717142871</v>
      </c>
      <c r="AC329" s="4">
        <v>4487.546159499123</v>
      </c>
      <c r="AD329" s="4">
        <v>2291.4122239104322</v>
      </c>
      <c r="AE329" s="4">
        <v>3909.1708240825988</v>
      </c>
      <c r="AF329" s="4">
        <v>3459.6842833344249</v>
      </c>
      <c r="AG329" s="4">
        <v>3377.9594577438479</v>
      </c>
      <c r="AH329" s="4">
        <v>3268.9930236230789</v>
      </c>
      <c r="AI329" s="4">
        <v>3758.1631673296342</v>
      </c>
      <c r="AJ329" s="4">
        <v>4345.0365605656752</v>
      </c>
      <c r="AK329" s="4">
        <v>2205.5930551884007</v>
      </c>
      <c r="AL329" s="4">
        <v>3647.511510570851</v>
      </c>
      <c r="AM329" s="4">
        <v>3579.4074892453705</v>
      </c>
      <c r="AN329" s="4">
        <v>3198.0249698226771</v>
      </c>
      <c r="AO329" s="4">
        <v>3238.8873826179665</v>
      </c>
      <c r="AP329" s="4">
        <v>3947.1692044029669</v>
      </c>
      <c r="AQ329" s="4">
        <v>4571.9330095695541</v>
      </c>
    </row>
    <row r="330" spans="1:43" x14ac:dyDescent="0.2">
      <c r="A330" s="12">
        <v>3552</v>
      </c>
      <c r="B330" s="11">
        <v>3552</v>
      </c>
      <c r="C330" s="10" t="s">
        <v>576</v>
      </c>
      <c r="D330" s="9">
        <v>216</v>
      </c>
      <c r="E330" s="9">
        <v>9042</v>
      </c>
      <c r="F330" s="9" t="s">
        <v>190</v>
      </c>
      <c r="G330" s="8">
        <v>36110</v>
      </c>
      <c r="H330" s="13">
        <v>58552.438300000002</v>
      </c>
      <c r="I330" s="4">
        <v>1815.1073686820291</v>
      </c>
      <c r="J330" s="4">
        <v>2915.8821600117753</v>
      </c>
      <c r="K330" s="4">
        <v>2605.9433599410959</v>
      </c>
      <c r="L330" s="4">
        <v>1847.1436163267022</v>
      </c>
      <c r="M330" s="4">
        <v>1876.4195416280249</v>
      </c>
      <c r="N330" s="4">
        <v>2114.1400550747676</v>
      </c>
      <c r="O330" s="4">
        <v>2286.282495846548</v>
      </c>
      <c r="P330" s="4">
        <v>1091.9534129270153</v>
      </c>
      <c r="Q330" s="4">
        <v>1557.2990889061589</v>
      </c>
      <c r="R330" s="4">
        <v>1809.0720464975373</v>
      </c>
      <c r="S330" s="4">
        <v>2131.1072248120904</v>
      </c>
      <c r="T330" s="4">
        <v>1252.8294657723991</v>
      </c>
      <c r="U330" s="4">
        <v>1935.8463439769184</v>
      </c>
      <c r="V330" s="4">
        <v>2222.7504119298842</v>
      </c>
      <c r="W330" s="4">
        <v>850.90710998037662</v>
      </c>
      <c r="X330" s="4">
        <v>1493.0721903674755</v>
      </c>
      <c r="Y330" s="4">
        <v>1346.8462419684622</v>
      </c>
      <c r="Z330" s="4">
        <v>1375.9684891621832</v>
      </c>
      <c r="AA330" s="4">
        <v>1402.2267533712604</v>
      </c>
      <c r="AB330" s="4">
        <v>1715.3376177835241</v>
      </c>
      <c r="AC330" s="4">
        <v>1929.0647394206269</v>
      </c>
      <c r="AD330" s="4">
        <v>985.01104334409479</v>
      </c>
      <c r="AE330" s="4">
        <v>1680.4381122959433</v>
      </c>
      <c r="AF330" s="4">
        <v>1487.2170053072107</v>
      </c>
      <c r="AG330" s="4">
        <v>1452.0858949456231</v>
      </c>
      <c r="AH330" s="4">
        <v>1405.2444144635062</v>
      </c>
      <c r="AI330" s="4">
        <v>1615.5243407889798</v>
      </c>
      <c r="AJ330" s="4">
        <v>1867.8040342244103</v>
      </c>
      <c r="AK330" s="4">
        <v>948.11989471543359</v>
      </c>
      <c r="AL330" s="4">
        <v>1567.9584324227765</v>
      </c>
      <c r="AM330" s="4">
        <v>1538.6825071214535</v>
      </c>
      <c r="AN330" s="4">
        <v>1374.7373254340441</v>
      </c>
      <c r="AO330" s="4">
        <v>1392.3028806148382</v>
      </c>
      <c r="AP330" s="4">
        <v>1696.7725037485982</v>
      </c>
      <c r="AQ330" s="4">
        <v>1965.3401761862317</v>
      </c>
    </row>
    <row r="331" spans="1:43" x14ac:dyDescent="0.2">
      <c r="A331" s="12">
        <v>3394</v>
      </c>
      <c r="B331" s="11">
        <v>5835</v>
      </c>
      <c r="C331" s="10" t="s">
        <v>575</v>
      </c>
      <c r="D331" s="9">
        <v>363</v>
      </c>
      <c r="E331" s="9">
        <v>9040</v>
      </c>
      <c r="F331" s="9" t="s">
        <v>190</v>
      </c>
      <c r="G331" s="8">
        <v>36108</v>
      </c>
      <c r="H331" s="13">
        <v>146069.75289999999</v>
      </c>
      <c r="I331" s="4">
        <v>4528.1168902295431</v>
      </c>
      <c r="J331" s="4">
        <v>7274.200681723587</v>
      </c>
      <c r="K331" s="4">
        <v>6501.0017295554981</v>
      </c>
      <c r="L331" s="4">
        <v>4608.0371619238576</v>
      </c>
      <c r="M331" s="4">
        <v>4681.0713053146555</v>
      </c>
      <c r="N331" s="4">
        <v>5274.1085496479427</v>
      </c>
      <c r="O331" s="4">
        <v>5703.5493127858435</v>
      </c>
      <c r="P331" s="4">
        <v>2724.077251699367</v>
      </c>
      <c r="Q331" s="4">
        <v>3884.9670434291329</v>
      </c>
      <c r="R331" s="4">
        <v>4513.0606765900056</v>
      </c>
      <c r="S331" s="4">
        <v>5316.4362538887935</v>
      </c>
      <c r="T331" s="4">
        <v>3125.4119521648222</v>
      </c>
      <c r="U331" s="4">
        <v>4829.3223190515173</v>
      </c>
      <c r="V331" s="4">
        <v>5545.0569242813481</v>
      </c>
      <c r="W331" s="4">
        <v>2122.7432179487346</v>
      </c>
      <c r="X331" s="4">
        <v>3724.7413129307529</v>
      </c>
      <c r="Y331" s="4">
        <v>3359.9539740879909</v>
      </c>
      <c r="Z331" s="4">
        <v>3432.6047393675562</v>
      </c>
      <c r="AA331" s="4">
        <v>3498.1107759385873</v>
      </c>
      <c r="AB331" s="4">
        <v>4279.223022036198</v>
      </c>
      <c r="AC331" s="4">
        <v>4812.4043677148429</v>
      </c>
      <c r="AD331" s="4">
        <v>2457.2899760016162</v>
      </c>
      <c r="AE331" s="4">
        <v>4192.1598306318674</v>
      </c>
      <c r="AF331" s="4">
        <v>3710.1344842525923</v>
      </c>
      <c r="AG331" s="4">
        <v>3622.4935121836338</v>
      </c>
      <c r="AH331" s="4">
        <v>3505.6388827583555</v>
      </c>
      <c r="AI331" s="4">
        <v>4030.2205700455288</v>
      </c>
      <c r="AJ331" s="4">
        <v>4659.5783483329806</v>
      </c>
      <c r="AK331" s="4">
        <v>2365.2582669756621</v>
      </c>
      <c r="AL331" s="4">
        <v>3911.5587229347934</v>
      </c>
      <c r="AM331" s="4">
        <v>3838.5245795439946</v>
      </c>
      <c r="AN331" s="4">
        <v>3429.5333765555188</v>
      </c>
      <c r="AO331" s="4">
        <v>3473.3538625899992</v>
      </c>
      <c r="AP331" s="4">
        <v>4232.9089538543103</v>
      </c>
      <c r="AQ331" s="4">
        <v>4902.9000710285591</v>
      </c>
    </row>
    <row r="332" spans="1:43" x14ac:dyDescent="0.2">
      <c r="A332" s="12">
        <v>3876</v>
      </c>
      <c r="B332" s="11">
        <v>6743</v>
      </c>
      <c r="C332" s="10" t="s">
        <v>574</v>
      </c>
      <c r="D332" s="9">
        <v>102</v>
      </c>
      <c r="E332" s="9">
        <v>9037</v>
      </c>
      <c r="F332" s="9" t="s">
        <v>190</v>
      </c>
      <c r="G332" s="8">
        <v>36108</v>
      </c>
      <c r="H332" s="13">
        <v>155149.14749999999</v>
      </c>
      <c r="I332" s="4">
        <v>4809.5752977717584</v>
      </c>
      <c r="J332" s="4">
        <v>7726.3499944849527</v>
      </c>
      <c r="K332" s="4">
        <v>6905.0905900215375</v>
      </c>
      <c r="L332" s="4">
        <v>4894.4632487346798</v>
      </c>
      <c r="M332" s="4">
        <v>4972.0370438600303</v>
      </c>
      <c r="N332" s="4">
        <v>5601.9362602778783</v>
      </c>
      <c r="O332" s="4">
        <v>6058.0701756149438</v>
      </c>
      <c r="P332" s="4">
        <v>2893.4002757890594</v>
      </c>
      <c r="Q332" s="4">
        <v>4126.4485828648612</v>
      </c>
      <c r="R332" s="4">
        <v>4793.58322094288</v>
      </c>
      <c r="S332" s="4">
        <v>5646.8949673217385</v>
      </c>
      <c r="T332" s="4">
        <v>3319.6811135612111</v>
      </c>
      <c r="U332" s="4">
        <v>5129.5030348720875</v>
      </c>
      <c r="V332" s="4">
        <v>5889.7262271005266</v>
      </c>
      <c r="W332" s="4">
        <v>2254.6885586341868</v>
      </c>
      <c r="X332" s="4">
        <v>3956.2635513928981</v>
      </c>
      <c r="Y332" s="4">
        <v>3568.8017838701285</v>
      </c>
      <c r="Z332" s="4">
        <v>3645.968370891494</v>
      </c>
      <c r="AA332" s="4">
        <v>3715.5461276024062</v>
      </c>
      <c r="AB332" s="4">
        <v>4545.2107000263832</v>
      </c>
      <c r="AC332" s="4">
        <v>5111.5334985702875</v>
      </c>
      <c r="AD332" s="4">
        <v>2610.0300532304536</v>
      </c>
      <c r="AE332" s="4">
        <v>4452.7358401951442</v>
      </c>
      <c r="AF332" s="4">
        <v>3940.7487923678273</v>
      </c>
      <c r="AG332" s="4">
        <v>3847.660238217406</v>
      </c>
      <c r="AH332" s="4">
        <v>3723.5421660168449</v>
      </c>
      <c r="AI332" s="4">
        <v>4280.730769138775</v>
      </c>
      <c r="AJ332" s="4">
        <v>4949.2081289973894</v>
      </c>
      <c r="AK332" s="4">
        <v>2512.277842968826</v>
      </c>
      <c r="AL332" s="4">
        <v>4154.6931463284618</v>
      </c>
      <c r="AM332" s="4">
        <v>4077.1193512031109</v>
      </c>
      <c r="AN332" s="4">
        <v>3642.7060985011444</v>
      </c>
      <c r="AO332" s="4">
        <v>3689.250375576356</v>
      </c>
      <c r="AP332" s="4">
        <v>4496.0178448800061</v>
      </c>
      <c r="AQ332" s="4">
        <v>5207.6542281723159</v>
      </c>
    </row>
    <row r="333" spans="1:43" x14ac:dyDescent="0.2">
      <c r="A333" s="12">
        <v>3302</v>
      </c>
      <c r="B333" s="11">
        <v>5773</v>
      </c>
      <c r="C333" s="10" t="s">
        <v>573</v>
      </c>
      <c r="D333" s="9">
        <v>207</v>
      </c>
      <c r="E333" s="9">
        <v>9042</v>
      </c>
      <c r="F333" s="9" t="s">
        <v>190</v>
      </c>
      <c r="G333" s="8">
        <v>36105</v>
      </c>
      <c r="H333" s="13">
        <v>63003.916499999999</v>
      </c>
      <c r="I333" s="4">
        <v>1953.1018078025502</v>
      </c>
      <c r="J333" s="4">
        <v>3137.5635493086124</v>
      </c>
      <c r="K333" s="4">
        <v>2804.0614980411201</v>
      </c>
      <c r="L333" s="4">
        <v>1987.5736270842126</v>
      </c>
      <c r="M333" s="4">
        <v>2019.0752691455439</v>
      </c>
      <c r="N333" s="4">
        <v>2274.8686026835549</v>
      </c>
      <c r="O333" s="4">
        <v>2460.0982580041846</v>
      </c>
      <c r="P333" s="4">
        <v>1174.9697134294011</v>
      </c>
      <c r="Q333" s="4">
        <v>1675.693525524277</v>
      </c>
      <c r="R333" s="4">
        <v>1946.6076472517277</v>
      </c>
      <c r="S333" s="4">
        <v>2293.125709926373</v>
      </c>
      <c r="T333" s="4">
        <v>1348.0764480864298</v>
      </c>
      <c r="U333" s="4">
        <v>2083.0200236554801</v>
      </c>
      <c r="V333" s="4">
        <v>2391.7361158565286</v>
      </c>
      <c r="W333" s="4">
        <v>915.59774559311495</v>
      </c>
      <c r="X333" s="4">
        <v>1606.5837451279042</v>
      </c>
      <c r="Y333" s="4">
        <v>1449.2408963832988</v>
      </c>
      <c r="Z333" s="4">
        <v>1480.5771768825782</v>
      </c>
      <c r="AA333" s="4">
        <v>1508.8317386684985</v>
      </c>
      <c r="AB333" s="4">
        <v>1845.7470120444509</v>
      </c>
      <c r="AC333" s="4">
        <v>2075.7228442449241</v>
      </c>
      <c r="AD333" s="4">
        <v>1059.8969970893463</v>
      </c>
      <c r="AE333" s="4">
        <v>1808.1942543204254</v>
      </c>
      <c r="AF333" s="4">
        <v>1600.2834167156375</v>
      </c>
      <c r="AG333" s="4">
        <v>1562.48144624204</v>
      </c>
      <c r="AH333" s="4">
        <v>1512.0788189439097</v>
      </c>
      <c r="AI333" s="4">
        <v>1738.3453810972451</v>
      </c>
      <c r="AJ333" s="4">
        <v>2009.8047635129465</v>
      </c>
      <c r="AK333" s="4">
        <v>1020.2011805653526</v>
      </c>
      <c r="AL333" s="4">
        <v>1687.1632509253761</v>
      </c>
      <c r="AM333" s="4">
        <v>1655.6616088640446</v>
      </c>
      <c r="AN333" s="4">
        <v>1479.2524133205882</v>
      </c>
      <c r="AO333" s="4">
        <v>1498.1533985573874</v>
      </c>
      <c r="AP333" s="4">
        <v>1825.7704759952346</v>
      </c>
      <c r="AQ333" s="4">
        <v>2114.7561391056984</v>
      </c>
    </row>
    <row r="334" spans="1:43" x14ac:dyDescent="0.2">
      <c r="A334" s="12">
        <v>3055</v>
      </c>
      <c r="B334" s="11">
        <v>3055</v>
      </c>
      <c r="C334" s="10" t="s">
        <v>572</v>
      </c>
      <c r="D334" s="9" t="s">
        <v>208</v>
      </c>
      <c r="E334" s="9" t="s">
        <v>208</v>
      </c>
      <c r="F334" s="9" t="s">
        <v>190</v>
      </c>
      <c r="G334" s="8">
        <v>36083</v>
      </c>
      <c r="H334" s="13">
        <v>0</v>
      </c>
      <c r="I334" s="4">
        <v>0</v>
      </c>
      <c r="J334" s="4">
        <v>0</v>
      </c>
      <c r="K334" s="4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4">
        <v>0</v>
      </c>
      <c r="R334" s="4">
        <v>0</v>
      </c>
      <c r="S334" s="4">
        <v>0</v>
      </c>
      <c r="T334" s="4">
        <v>0</v>
      </c>
      <c r="U334" s="4">
        <v>0</v>
      </c>
      <c r="V334" s="4">
        <v>0</v>
      </c>
      <c r="W334" s="4">
        <v>0</v>
      </c>
      <c r="X334" s="4">
        <v>0</v>
      </c>
      <c r="Y334" s="4">
        <v>0</v>
      </c>
      <c r="Z334" s="4">
        <v>0</v>
      </c>
      <c r="AA334" s="4">
        <v>0</v>
      </c>
      <c r="AB334" s="4">
        <v>0</v>
      </c>
      <c r="AC334" s="4">
        <v>0</v>
      </c>
      <c r="AD334" s="4">
        <v>0</v>
      </c>
      <c r="AE334" s="4">
        <v>0</v>
      </c>
      <c r="AF334" s="4">
        <v>0</v>
      </c>
      <c r="AG334" s="4">
        <v>0</v>
      </c>
      <c r="AH334" s="4">
        <v>0</v>
      </c>
      <c r="AI334" s="4">
        <v>0</v>
      </c>
      <c r="AJ334" s="4">
        <v>0</v>
      </c>
      <c r="AK334" s="4">
        <v>0</v>
      </c>
      <c r="AL334" s="4">
        <v>0</v>
      </c>
      <c r="AM334" s="4">
        <v>0</v>
      </c>
      <c r="AN334" s="4">
        <v>0</v>
      </c>
      <c r="AO334" s="4">
        <v>0</v>
      </c>
      <c r="AP334" s="4">
        <v>0</v>
      </c>
      <c r="AQ334" s="4">
        <v>0</v>
      </c>
    </row>
    <row r="335" spans="1:43" x14ac:dyDescent="0.2">
      <c r="A335" s="12">
        <v>3966</v>
      </c>
      <c r="B335" s="11">
        <v>8123</v>
      </c>
      <c r="C335" s="10" t="s">
        <v>571</v>
      </c>
      <c r="D335" s="9">
        <v>397</v>
      </c>
      <c r="E335" s="9">
        <v>9029</v>
      </c>
      <c r="F335" s="9" t="s">
        <v>190</v>
      </c>
      <c r="G335" s="8">
        <v>36073</v>
      </c>
      <c r="H335" s="13">
        <v>177841.647</v>
      </c>
      <c r="I335" s="4">
        <v>5513.0357214901551</v>
      </c>
      <c r="J335" s="4">
        <v>8856.4251267809577</v>
      </c>
      <c r="K335" s="4">
        <v>7915.0462828913187</v>
      </c>
      <c r="L335" s="4">
        <v>5610.3395949110591</v>
      </c>
      <c r="M335" s="4">
        <v>5699.2595259028349</v>
      </c>
      <c r="N335" s="4">
        <v>6421.2893655560601</v>
      </c>
      <c r="O335" s="4">
        <v>6944.1385597877097</v>
      </c>
      <c r="P335" s="4">
        <v>3316.5961835309508</v>
      </c>
      <c r="Q335" s="4">
        <v>4729.9931972716959</v>
      </c>
      <c r="R335" s="4">
        <v>5494.7046038009757</v>
      </c>
      <c r="S335" s="4">
        <v>6472.8238447105177</v>
      </c>
      <c r="T335" s="4">
        <v>3805.2259149572178</v>
      </c>
      <c r="U335" s="4">
        <v>5879.7568836989612</v>
      </c>
      <c r="V335" s="4">
        <v>6751.1722074183726</v>
      </c>
      <c r="W335" s="4">
        <v>2584.46490490423</v>
      </c>
      <c r="X335" s="4">
        <v>4534.9164805806113</v>
      </c>
      <c r="Y335" s="4">
        <v>4090.783592993972</v>
      </c>
      <c r="Z335" s="4">
        <v>4179.2367566135044</v>
      </c>
      <c r="AA335" s="4">
        <v>4258.9911287606919</v>
      </c>
      <c r="AB335" s="4">
        <v>5210.0045013441977</v>
      </c>
      <c r="AC335" s="4">
        <v>5859.1590784049395</v>
      </c>
      <c r="AD335" s="4">
        <v>2991.7795287015774</v>
      </c>
      <c r="AE335" s="4">
        <v>5104.004038927982</v>
      </c>
      <c r="AF335" s="4">
        <v>4517.1324943822547</v>
      </c>
      <c r="AG335" s="4">
        <v>4410.4285771921232</v>
      </c>
      <c r="AH335" s="4">
        <v>4268.1566876052811</v>
      </c>
      <c r="AI335" s="4">
        <v>4906.8410791442893</v>
      </c>
      <c r="AJ335" s="4">
        <v>5673.0915972753519</v>
      </c>
      <c r="AK335" s="4">
        <v>2879.7298374790194</v>
      </c>
      <c r="AL335" s="4">
        <v>4762.3688807098706</v>
      </c>
      <c r="AM335" s="4">
        <v>4673.4489497180939</v>
      </c>
      <c r="AN335" s="4">
        <v>4175.4973361641441</v>
      </c>
      <c r="AO335" s="4">
        <v>4228.8492947592104</v>
      </c>
      <c r="AP335" s="4">
        <v>5153.6165770736889</v>
      </c>
      <c r="AQ335" s="4">
        <v>5969.3386645561714</v>
      </c>
    </row>
    <row r="336" spans="1:43" x14ac:dyDescent="0.2">
      <c r="A336" s="12">
        <v>3591</v>
      </c>
      <c r="B336" s="11">
        <v>3591</v>
      </c>
      <c r="C336" s="10" t="s">
        <v>570</v>
      </c>
      <c r="D336" s="9">
        <v>216</v>
      </c>
      <c r="E336" s="9">
        <v>9042</v>
      </c>
      <c r="F336" s="9" t="s">
        <v>190</v>
      </c>
      <c r="G336" s="8">
        <v>36069</v>
      </c>
      <c r="H336" s="13">
        <v>75489.318299999999</v>
      </c>
      <c r="I336" s="4">
        <v>2340.1453787640667</v>
      </c>
      <c r="J336" s="4">
        <v>3759.3303181435645</v>
      </c>
      <c r="K336" s="4">
        <v>3359.7386117798078</v>
      </c>
      <c r="L336" s="4">
        <v>2381.4484323311176</v>
      </c>
      <c r="M336" s="4">
        <v>2419.1927126337637</v>
      </c>
      <c r="N336" s="4">
        <v>2725.6762686912502</v>
      </c>
      <c r="O336" s="4">
        <v>2947.612636870811</v>
      </c>
      <c r="P336" s="4">
        <v>1407.8118888042752</v>
      </c>
      <c r="Q336" s="4">
        <v>2007.7634685067765</v>
      </c>
      <c r="R336" s="4">
        <v>2332.3642791095344</v>
      </c>
      <c r="S336" s="4">
        <v>2747.5513624386422</v>
      </c>
      <c r="T336" s="4">
        <v>1615.2229533592554</v>
      </c>
      <c r="U336" s="4">
        <v>2495.8093135527865</v>
      </c>
      <c r="V336" s="4">
        <v>2865.7032605187196</v>
      </c>
      <c r="W336" s="4">
        <v>1097.0405252797432</v>
      </c>
      <c r="X336" s="4">
        <v>1924.958295434958</v>
      </c>
      <c r="Y336" s="4">
        <v>1736.4350249631887</v>
      </c>
      <c r="Z336" s="4">
        <v>1773.981174224373</v>
      </c>
      <c r="AA336" s="4">
        <v>1807.8349046997532</v>
      </c>
      <c r="AB336" s="4">
        <v>2211.5162268284939</v>
      </c>
      <c r="AC336" s="4">
        <v>2487.066061865954</v>
      </c>
      <c r="AD336" s="4">
        <v>1269.9353662957101</v>
      </c>
      <c r="AE336" s="4">
        <v>2166.5216893718939</v>
      </c>
      <c r="AF336" s="4">
        <v>1917.4094393744285</v>
      </c>
      <c r="AG336" s="4">
        <v>1872.116303011253</v>
      </c>
      <c r="AH336" s="4">
        <v>1811.7254545270193</v>
      </c>
      <c r="AI336" s="4">
        <v>2082.8309584370795</v>
      </c>
      <c r="AJ336" s="4">
        <v>2408.0850833088293</v>
      </c>
      <c r="AK336" s="4">
        <v>1222.3730829453068</v>
      </c>
      <c r="AL336" s="4">
        <v>2021.5061340380084</v>
      </c>
      <c r="AM336" s="4">
        <v>1983.7618537353621</v>
      </c>
      <c r="AN336" s="4">
        <v>1772.3938840405428</v>
      </c>
      <c r="AO336" s="4">
        <v>1795.0404522221309</v>
      </c>
      <c r="AP336" s="4">
        <v>2187.5809673696517</v>
      </c>
      <c r="AQ336" s="4">
        <v>2533.8345325219448</v>
      </c>
    </row>
    <row r="337" spans="1:43" x14ac:dyDescent="0.2">
      <c r="A337" s="12">
        <v>3012</v>
      </c>
      <c r="B337" s="11">
        <v>3012</v>
      </c>
      <c r="C337" s="10" t="s">
        <v>569</v>
      </c>
      <c r="D337" s="9">
        <v>207</v>
      </c>
      <c r="E337" s="9">
        <v>9042</v>
      </c>
      <c r="F337" s="9" t="s">
        <v>190</v>
      </c>
      <c r="G337" s="8">
        <v>36062</v>
      </c>
      <c r="H337" s="13">
        <v>73817.057100000005</v>
      </c>
      <c r="I337" s="4">
        <v>2288.3058018889046</v>
      </c>
      <c r="J337" s="4">
        <v>3676.0525462602395</v>
      </c>
      <c r="K337" s="4">
        <v>3285.3127108822341</v>
      </c>
      <c r="L337" s="4">
        <v>2328.6938982742358</v>
      </c>
      <c r="M337" s="4">
        <v>2365.6020563692177</v>
      </c>
      <c r="N337" s="4">
        <v>2665.2963001004737</v>
      </c>
      <c r="O337" s="4">
        <v>2882.3162696989707</v>
      </c>
      <c r="P337" s="4">
        <v>1376.62563289996</v>
      </c>
      <c r="Q337" s="4">
        <v>1963.2869117862836</v>
      </c>
      <c r="R337" s="4">
        <v>2280.6970714031318</v>
      </c>
      <c r="S337" s="4">
        <v>2686.6868104479368</v>
      </c>
      <c r="T337" s="4">
        <v>1579.442067598467</v>
      </c>
      <c r="U337" s="4">
        <v>2440.5214241978106</v>
      </c>
      <c r="V337" s="4">
        <v>2802.2213735286377</v>
      </c>
      <c r="W337" s="4">
        <v>1072.7385664521071</v>
      </c>
      <c r="X337" s="4">
        <v>1882.316062844099</v>
      </c>
      <c r="Y337" s="4">
        <v>1697.9690143545465</v>
      </c>
      <c r="Z337" s="4">
        <v>1734.6834304641695</v>
      </c>
      <c r="AA337" s="4">
        <v>1767.7872233162655</v>
      </c>
      <c r="AB337" s="4">
        <v>2162.5260801086806</v>
      </c>
      <c r="AC337" s="4">
        <v>2431.9718555496784</v>
      </c>
      <c r="AD337" s="4">
        <v>1241.8033909727312</v>
      </c>
      <c r="AE337" s="4">
        <v>2118.5282746519856</v>
      </c>
      <c r="AF337" s="4">
        <v>1874.9344312251021</v>
      </c>
      <c r="AG337" s="4">
        <v>1830.6446415111234</v>
      </c>
      <c r="AH337" s="4">
        <v>1771.5915885591517</v>
      </c>
      <c r="AI337" s="4">
        <v>2036.6914849805664</v>
      </c>
      <c r="AJ337" s="4">
        <v>2354.7404864598725</v>
      </c>
      <c r="AK337" s="4">
        <v>1195.2947210715074</v>
      </c>
      <c r="AL337" s="4">
        <v>1976.7251458181988</v>
      </c>
      <c r="AM337" s="4">
        <v>1939.8169877232165</v>
      </c>
      <c r="AN337" s="4">
        <v>1733.1313023913151</v>
      </c>
      <c r="AO337" s="4">
        <v>1755.2761972483049</v>
      </c>
      <c r="AP337" s="4">
        <v>2139.1210414361212</v>
      </c>
      <c r="AQ337" s="4">
        <v>2477.7042975247564</v>
      </c>
    </row>
    <row r="338" spans="1:43" x14ac:dyDescent="0.2">
      <c r="A338" s="12">
        <v>3631</v>
      </c>
      <c r="B338" s="11">
        <v>5952</v>
      </c>
      <c r="C338" s="10" t="s">
        <v>568</v>
      </c>
      <c r="D338" s="9">
        <v>116</v>
      </c>
      <c r="E338" s="9">
        <v>9037</v>
      </c>
      <c r="F338" s="9" t="s">
        <v>190</v>
      </c>
      <c r="G338" s="8">
        <v>36060</v>
      </c>
      <c r="H338" s="13">
        <v>85843.666100000002</v>
      </c>
      <c r="I338" s="4">
        <v>2661.1269388040105</v>
      </c>
      <c r="J338" s="4">
        <v>4274.9716629819259</v>
      </c>
      <c r="K338" s="4">
        <v>3820.5707253406654</v>
      </c>
      <c r="L338" s="4">
        <v>2708.0952466277722</v>
      </c>
      <c r="M338" s="4">
        <v>2751.0166488665463</v>
      </c>
      <c r="N338" s="4">
        <v>3099.5384350453937</v>
      </c>
      <c r="O338" s="4">
        <v>3351.9162802093879</v>
      </c>
      <c r="P338" s="4">
        <v>1600.9117108973089</v>
      </c>
      <c r="Q338" s="4">
        <v>2283.1545002609141</v>
      </c>
      <c r="R338" s="4">
        <v>2652.2785595143741</v>
      </c>
      <c r="S338" s="4">
        <v>3124.413984140891</v>
      </c>
      <c r="T338" s="4">
        <v>1836.7719169776606</v>
      </c>
      <c r="U338" s="4">
        <v>2838.1422191475217</v>
      </c>
      <c r="V338" s="4">
        <v>3258.7719610875101</v>
      </c>
      <c r="W338" s="4">
        <v>1247.5139883503609</v>
      </c>
      <c r="X338" s="4">
        <v>2188.9915141774927</v>
      </c>
      <c r="Y338" s="4">
        <v>1974.6098102900096</v>
      </c>
      <c r="Z338" s="4">
        <v>2017.305905222395</v>
      </c>
      <c r="AA338" s="4">
        <v>2055.803117816351</v>
      </c>
      <c r="AB338" s="4">
        <v>2514.8546155383297</v>
      </c>
      <c r="AC338" s="4">
        <v>2828.1997160843734</v>
      </c>
      <c r="AD338" s="4">
        <v>1444.1236191805713</v>
      </c>
      <c r="AE338" s="4">
        <v>2463.6884885056488</v>
      </c>
      <c r="AF338" s="4">
        <v>2180.4072337297375</v>
      </c>
      <c r="AG338" s="4">
        <v>2128.9015510432082</v>
      </c>
      <c r="AH338" s="4">
        <v>2060.2273074611694</v>
      </c>
      <c r="AI338" s="4">
        <v>2368.5184787105918</v>
      </c>
      <c r="AJ338" s="4">
        <v>2738.385462833804</v>
      </c>
      <c r="AK338" s="4">
        <v>1390.0375463052037</v>
      </c>
      <c r="AL338" s="4">
        <v>2298.7821521957053</v>
      </c>
      <c r="AM338" s="4">
        <v>2255.8607499569312</v>
      </c>
      <c r="AN338" s="4">
        <v>2015.500897419794</v>
      </c>
      <c r="AO338" s="4">
        <v>2041.2537387630591</v>
      </c>
      <c r="AP338" s="4">
        <v>2487.6363220463127</v>
      </c>
      <c r="AQ338" s="4">
        <v>2881.3830944670676</v>
      </c>
    </row>
    <row r="339" spans="1:43" x14ac:dyDescent="0.2">
      <c r="A339" s="12">
        <v>3001</v>
      </c>
      <c r="B339" s="11">
        <v>3001</v>
      </c>
      <c r="C339" s="10" t="s">
        <v>567</v>
      </c>
      <c r="D339" s="9">
        <v>385</v>
      </c>
      <c r="E339" s="9">
        <v>9029</v>
      </c>
      <c r="F339" s="9" t="s">
        <v>190</v>
      </c>
      <c r="G339" s="8">
        <v>36052</v>
      </c>
      <c r="H339" s="13">
        <v>88121.017800000001</v>
      </c>
      <c r="I339" s="4">
        <v>2731.7241329049871</v>
      </c>
      <c r="J339" s="4">
        <v>4388.3826393118816</v>
      </c>
      <c r="K339" s="4">
        <v>3921.9268722949341</v>
      </c>
      <c r="L339" s="4">
        <v>2779.9384657475775</v>
      </c>
      <c r="M339" s="4">
        <v>2823.998532407335</v>
      </c>
      <c r="N339" s="4">
        <v>3181.7662736845678</v>
      </c>
      <c r="O339" s="4">
        <v>3440.8394656439455</v>
      </c>
      <c r="P339" s="4">
        <v>1643.3823924513192</v>
      </c>
      <c r="Q339" s="4">
        <v>2343.7244411634247</v>
      </c>
      <c r="R339" s="4">
        <v>2722.6410144373426</v>
      </c>
      <c r="S339" s="4">
        <v>3207.3017476946779</v>
      </c>
      <c r="T339" s="4">
        <v>1885.4997479019428</v>
      </c>
      <c r="U339" s="4">
        <v>2913.4354621002171</v>
      </c>
      <c r="V339" s="4">
        <v>3345.2241153658442</v>
      </c>
      <c r="W339" s="4">
        <v>1280.6093608014155</v>
      </c>
      <c r="X339" s="4">
        <v>2247.0633996476504</v>
      </c>
      <c r="Y339" s="4">
        <v>2026.9943508461197</v>
      </c>
      <c r="Z339" s="4">
        <v>2070.8231330086192</v>
      </c>
      <c r="AA339" s="4">
        <v>2110.3416404345548</v>
      </c>
      <c r="AB339" s="4">
        <v>2581.5713425159192</v>
      </c>
      <c r="AC339" s="4">
        <v>2903.2291937847008</v>
      </c>
      <c r="AD339" s="4">
        <v>1482.4348601674126</v>
      </c>
      <c r="AE339" s="4">
        <v>2529.0478262701008</v>
      </c>
      <c r="AF339" s="4">
        <v>2238.2513863156987</v>
      </c>
      <c r="AG339" s="4">
        <v>2185.3793063239891</v>
      </c>
      <c r="AH339" s="4">
        <v>2114.8831996683771</v>
      </c>
      <c r="AI339" s="4">
        <v>2431.3530456510289</v>
      </c>
      <c r="AJ339" s="4">
        <v>2811.0322528925508</v>
      </c>
      <c r="AK339" s="4">
        <v>1426.9139346627833</v>
      </c>
      <c r="AL339" s="4">
        <v>2359.7666800015668</v>
      </c>
      <c r="AM339" s="4">
        <v>2315.7066133418089</v>
      </c>
      <c r="AN339" s="4">
        <v>2068.9702400471647</v>
      </c>
      <c r="AO339" s="4">
        <v>2095.4062800430197</v>
      </c>
      <c r="AP339" s="4">
        <v>2553.6309733045018</v>
      </c>
      <c r="AQ339" s="4">
        <v>2957.8234771610196</v>
      </c>
    </row>
    <row r="340" spans="1:43" x14ac:dyDescent="0.2">
      <c r="A340" s="12">
        <v>3581</v>
      </c>
      <c r="B340" s="11">
        <v>3581</v>
      </c>
      <c r="C340" s="10" t="s">
        <v>566</v>
      </c>
      <c r="D340" s="9">
        <v>201</v>
      </c>
      <c r="E340" s="9">
        <v>9029</v>
      </c>
      <c r="F340" s="9" t="s">
        <v>190</v>
      </c>
      <c r="G340" s="8">
        <v>36034</v>
      </c>
      <c r="H340" s="13">
        <v>66199.000100000005</v>
      </c>
      <c r="I340" s="4">
        <v>2052.1484052508263</v>
      </c>
      <c r="J340" s="4">
        <v>3296.6771155319716</v>
      </c>
      <c r="K340" s="4">
        <v>2946.2623548050424</v>
      </c>
      <c r="L340" s="4">
        <v>2088.3683752914817</v>
      </c>
      <c r="M340" s="4">
        <v>2121.4675431181076</v>
      </c>
      <c r="N340" s="4">
        <v>2390.232785870312</v>
      </c>
      <c r="O340" s="4">
        <v>2584.855892690875</v>
      </c>
      <c r="P340" s="4">
        <v>1234.5553181096273</v>
      </c>
      <c r="Q340" s="4">
        <v>1760.6720665333714</v>
      </c>
      <c r="R340" s="4">
        <v>2045.3249098423571</v>
      </c>
      <c r="S340" s="4">
        <v>2409.4157559352448</v>
      </c>
      <c r="T340" s="4">
        <v>1416.4407211364585</v>
      </c>
      <c r="U340" s="4">
        <v>2188.6550934380584</v>
      </c>
      <c r="V340" s="4">
        <v>2513.0269381389958</v>
      </c>
      <c r="W340" s="4">
        <v>962.02995971017765</v>
      </c>
      <c r="X340" s="4">
        <v>1688.0575591579375</v>
      </c>
      <c r="Y340" s="4">
        <v>1522.7354674784715</v>
      </c>
      <c r="Z340" s="4">
        <v>1555.6608878514326</v>
      </c>
      <c r="AA340" s="4">
        <v>1585.3483079738244</v>
      </c>
      <c r="AB340" s="4">
        <v>1939.349383699112</v>
      </c>
      <c r="AC340" s="4">
        <v>2180.9878561079936</v>
      </c>
      <c r="AD340" s="4">
        <v>1113.6469812365924</v>
      </c>
      <c r="AE340" s="4">
        <v>1899.8922332483455</v>
      </c>
      <c r="AF340" s="4">
        <v>1681.437725592612</v>
      </c>
      <c r="AG340" s="4">
        <v>1641.7187242006605</v>
      </c>
      <c r="AH340" s="4">
        <v>1588.7600556780587</v>
      </c>
      <c r="AI340" s="4">
        <v>1826.5011518306337</v>
      </c>
      <c r="AJ340" s="4">
        <v>2111.7269073387529</v>
      </c>
      <c r="AK340" s="4">
        <v>1071.9380922020284</v>
      </c>
      <c r="AL340" s="4">
        <v>1772.7234499259314</v>
      </c>
      <c r="AM340" s="4">
        <v>1739.6242820993052</v>
      </c>
      <c r="AN340" s="4">
        <v>1554.2689422701978</v>
      </c>
      <c r="AO340" s="4">
        <v>1574.1284429661739</v>
      </c>
      <c r="AP340" s="4">
        <v>1918.3597883630869</v>
      </c>
      <c r="AQ340" s="4">
        <v>2222.0006253759439</v>
      </c>
    </row>
    <row r="341" spans="1:43" x14ac:dyDescent="0.2">
      <c r="A341" s="12">
        <v>3797</v>
      </c>
      <c r="B341" s="11">
        <v>3797</v>
      </c>
      <c r="C341" s="10" t="s">
        <v>565</v>
      </c>
      <c r="D341" s="9">
        <v>210</v>
      </c>
      <c r="E341" s="9">
        <v>9029</v>
      </c>
      <c r="F341" s="9" t="s">
        <v>190</v>
      </c>
      <c r="G341" s="8">
        <v>36026</v>
      </c>
      <c r="H341" s="13">
        <v>58434.695099999997</v>
      </c>
      <c r="I341" s="4">
        <v>1811.4573661178795</v>
      </c>
      <c r="J341" s="4">
        <v>2910.0186075054967</v>
      </c>
      <c r="K341" s="4">
        <v>2600.7030639068616</v>
      </c>
      <c r="L341" s="4">
        <v>1843.4291920164528</v>
      </c>
      <c r="M341" s="4">
        <v>1872.6462463086766</v>
      </c>
      <c r="N341" s="4">
        <v>2109.888727161534</v>
      </c>
      <c r="O341" s="4">
        <v>2281.6850063998108</v>
      </c>
      <c r="P341" s="4">
        <v>1089.7576019100561</v>
      </c>
      <c r="Q341" s="4">
        <v>1554.1675134601385</v>
      </c>
      <c r="R341" s="4">
        <v>1805.4341803732639</v>
      </c>
      <c r="S341" s="4">
        <v>2126.8217775877256</v>
      </c>
      <c r="T341" s="4">
        <v>1250.3101488210102</v>
      </c>
      <c r="U341" s="4">
        <v>1931.9535471973836</v>
      </c>
      <c r="V341" s="4">
        <v>2218.2806792611773</v>
      </c>
      <c r="W341" s="4">
        <v>849.19601939319182</v>
      </c>
      <c r="X341" s="4">
        <v>1490.0697689034171</v>
      </c>
      <c r="Y341" s="4">
        <v>1344.1378665183258</v>
      </c>
      <c r="Z341" s="4">
        <v>1373.2015517345214</v>
      </c>
      <c r="AA341" s="4">
        <v>1399.4070131544377</v>
      </c>
      <c r="AB341" s="4">
        <v>1711.8882423849557</v>
      </c>
      <c r="AC341" s="4">
        <v>1925.1855797814876</v>
      </c>
      <c r="AD341" s="4">
        <v>983.03028292410261</v>
      </c>
      <c r="AE341" s="4">
        <v>1677.0589163736499</v>
      </c>
      <c r="AF341" s="4">
        <v>1484.2263580449721</v>
      </c>
      <c r="AG341" s="4">
        <v>1449.1658928943034</v>
      </c>
      <c r="AH341" s="4">
        <v>1402.4186060267455</v>
      </c>
      <c r="AI341" s="4">
        <v>1612.2756800826949</v>
      </c>
      <c r="AJ341" s="4">
        <v>1864.0480638438821</v>
      </c>
      <c r="AK341" s="4">
        <v>946.21331877037233</v>
      </c>
      <c r="AL341" s="4">
        <v>1564.8054220843421</v>
      </c>
      <c r="AM341" s="4">
        <v>1535.5883677921181</v>
      </c>
      <c r="AN341" s="4">
        <v>1371.9728637556643</v>
      </c>
      <c r="AO341" s="4">
        <v>1389.5030963309989</v>
      </c>
      <c r="AP341" s="4">
        <v>1693.3604609701272</v>
      </c>
      <c r="AQ341" s="4">
        <v>1961.3880702082174</v>
      </c>
    </row>
    <row r="342" spans="1:43" x14ac:dyDescent="0.2">
      <c r="A342" s="12">
        <v>3800</v>
      </c>
      <c r="B342" s="11">
        <v>6561</v>
      </c>
      <c r="C342" s="10" t="s">
        <v>564</v>
      </c>
      <c r="D342" s="9">
        <v>364</v>
      </c>
      <c r="E342" s="9">
        <v>9042</v>
      </c>
      <c r="F342" s="9" t="s">
        <v>190</v>
      </c>
      <c r="G342" s="8">
        <v>36019</v>
      </c>
      <c r="H342" s="13">
        <v>127151.9014</v>
      </c>
      <c r="I342" s="4">
        <v>3941.6693800276944</v>
      </c>
      <c r="J342" s="4">
        <v>6332.1011330767469</v>
      </c>
      <c r="K342" s="4">
        <v>5659.0410711762779</v>
      </c>
      <c r="L342" s="4">
        <v>4011.2389815679503</v>
      </c>
      <c r="M342" s="4">
        <v>4074.8142941490419</v>
      </c>
      <c r="N342" s="4">
        <v>4591.0458323075063</v>
      </c>
      <c r="O342" s="4">
        <v>4964.8686702843279</v>
      </c>
      <c r="P342" s="4">
        <v>2371.2753341288148</v>
      </c>
      <c r="Q342" s="4">
        <v>3381.8154452998369</v>
      </c>
      <c r="R342" s="4">
        <v>3928.5631334972272</v>
      </c>
      <c r="S342" s="4">
        <v>4627.8915718892367</v>
      </c>
      <c r="T342" s="4">
        <v>2720.6321944564816</v>
      </c>
      <c r="U342" s="4">
        <v>4203.8649559518617</v>
      </c>
      <c r="V342" s="4">
        <v>4826.9030192465625</v>
      </c>
      <c r="W342" s="4">
        <v>1847.8215440736617</v>
      </c>
      <c r="X342" s="4">
        <v>3242.340941635684</v>
      </c>
      <c r="Y342" s="4">
        <v>2924.7981046031769</v>
      </c>
      <c r="Z342" s="4">
        <v>2988.0396913113163</v>
      </c>
      <c r="AA342" s="4">
        <v>3045.061880627175</v>
      </c>
      <c r="AB342" s="4">
        <v>3725.0103663765194</v>
      </c>
      <c r="AC342" s="4">
        <v>4189.1380899337928</v>
      </c>
      <c r="AD342" s="4">
        <v>2139.0403320095293</v>
      </c>
      <c r="AE342" s="4">
        <v>3649.2229421546717</v>
      </c>
      <c r="AF342" s="4">
        <v>3229.625879119465</v>
      </c>
      <c r="AG342" s="4">
        <v>3153.335504022155</v>
      </c>
      <c r="AH342" s="4">
        <v>3051.6150038924084</v>
      </c>
      <c r="AI342" s="4">
        <v>3508.2568318815916</v>
      </c>
      <c r="AJ342" s="4">
        <v>4056.104942673659</v>
      </c>
      <c r="AK342" s="4">
        <v>2058.9278750537565</v>
      </c>
      <c r="AL342" s="4">
        <v>3404.9631712556611</v>
      </c>
      <c r="AM342" s="4">
        <v>3341.3878586745695</v>
      </c>
      <c r="AN342" s="4">
        <v>2985.3661082204544</v>
      </c>
      <c r="AO342" s="4">
        <v>3023.5112957691103</v>
      </c>
      <c r="AP342" s="4">
        <v>3684.6945466124657</v>
      </c>
      <c r="AQ342" s="4">
        <v>4267.9134730396081</v>
      </c>
    </row>
    <row r="343" spans="1:43" x14ac:dyDescent="0.2">
      <c r="A343" s="12">
        <v>3927</v>
      </c>
      <c r="B343" s="11">
        <v>8051</v>
      </c>
      <c r="C343" s="10" t="s">
        <v>563</v>
      </c>
      <c r="D343" s="9">
        <v>383</v>
      </c>
      <c r="E343" s="9">
        <v>9029</v>
      </c>
      <c r="F343" s="9" t="s">
        <v>190</v>
      </c>
      <c r="G343" s="8">
        <v>36005</v>
      </c>
      <c r="H343" s="13">
        <v>91082.812399999995</v>
      </c>
      <c r="I343" s="4">
        <v>2823.5388439412418</v>
      </c>
      <c r="J343" s="4">
        <v>4535.8785299443171</v>
      </c>
      <c r="K343" s="4">
        <v>4053.7449347953202</v>
      </c>
      <c r="L343" s="4">
        <v>2873.3736863310537</v>
      </c>
      <c r="M343" s="4">
        <v>2918.9146354268796</v>
      </c>
      <c r="N343" s="4">
        <v>3288.7071420849902</v>
      </c>
      <c r="O343" s="4">
        <v>3556.487922768451</v>
      </c>
      <c r="P343" s="4">
        <v>1698.617354747651</v>
      </c>
      <c r="Q343" s="4">
        <v>2422.4982747734789</v>
      </c>
      <c r="R343" s="4">
        <v>2814.1504369975869</v>
      </c>
      <c r="S343" s="4">
        <v>3315.1008770516773</v>
      </c>
      <c r="T343" s="4">
        <v>1948.8724041768835</v>
      </c>
      <c r="U343" s="4">
        <v>3011.3575882231967</v>
      </c>
      <c r="V343" s="4">
        <v>3457.6588893622961</v>
      </c>
      <c r="W343" s="4">
        <v>1323.6513272269449</v>
      </c>
      <c r="X343" s="4">
        <v>2322.5884038871504</v>
      </c>
      <c r="Y343" s="4">
        <v>2095.1227165010896</v>
      </c>
      <c r="Z343" s="4">
        <v>2140.4246075038445</v>
      </c>
      <c r="AA343" s="4">
        <v>2181.2713531278437</v>
      </c>
      <c r="AB343" s="4">
        <v>2668.3393378553737</v>
      </c>
      <c r="AC343" s="4">
        <v>3000.8082817637987</v>
      </c>
      <c r="AD343" s="4">
        <v>1532.2602897109145</v>
      </c>
      <c r="AE343" s="4">
        <v>2614.0504781004402</v>
      </c>
      <c r="AF343" s="4">
        <v>2313.4802140679849</v>
      </c>
      <c r="AG343" s="4">
        <v>2258.831075152993</v>
      </c>
      <c r="AH343" s="4">
        <v>2185.9655565996709</v>
      </c>
      <c r="AI343" s="4">
        <v>2513.0721235859501</v>
      </c>
      <c r="AJ343" s="4">
        <v>2905.512552313729</v>
      </c>
      <c r="AK343" s="4">
        <v>1474.8732761667686</v>
      </c>
      <c r="AL343" s="4">
        <v>2439.0797018501248</v>
      </c>
      <c r="AM343" s="4">
        <v>2393.5387527542985</v>
      </c>
      <c r="AN343" s="4">
        <v>2138.5094378176695</v>
      </c>
      <c r="AO343" s="4">
        <v>2165.8340072751657</v>
      </c>
      <c r="AP343" s="4">
        <v>2639.4598778717614</v>
      </c>
      <c r="AQ343" s="4">
        <v>3057.2375082414542</v>
      </c>
    </row>
    <row r="344" spans="1:43" x14ac:dyDescent="0.2">
      <c r="A344" s="12">
        <v>3386</v>
      </c>
      <c r="B344" s="11">
        <v>3386</v>
      </c>
      <c r="C344" s="10" t="s">
        <v>562</v>
      </c>
      <c r="D344" s="9">
        <v>203</v>
      </c>
      <c r="E344" s="9">
        <v>9029</v>
      </c>
      <c r="F344" s="9" t="s">
        <v>190</v>
      </c>
      <c r="G344" s="8">
        <v>36003</v>
      </c>
      <c r="H344" s="13">
        <v>164873.85010000001</v>
      </c>
      <c r="I344" s="4">
        <v>5111.0380525260944</v>
      </c>
      <c r="J344" s="4">
        <v>8210.635323090306</v>
      </c>
      <c r="K344" s="4">
        <v>7337.8996224657412</v>
      </c>
      <c r="L344" s="4">
        <v>5201.2467551060226</v>
      </c>
      <c r="M344" s="4">
        <v>5283.682852727411</v>
      </c>
      <c r="N344" s="4">
        <v>5953.0639654130855</v>
      </c>
      <c r="O344" s="4">
        <v>6437.7882194268523</v>
      </c>
      <c r="P344" s="4">
        <v>3074.7577478615799</v>
      </c>
      <c r="Q344" s="4">
        <v>4385.0931575155364</v>
      </c>
      <c r="R344" s="4">
        <v>5094.043597059479</v>
      </c>
      <c r="S344" s="4">
        <v>6000.8406708947523</v>
      </c>
      <c r="T344" s="4">
        <v>3527.757742253094</v>
      </c>
      <c r="U344" s="4">
        <v>5451.018765404403</v>
      </c>
      <c r="V344" s="4">
        <v>6258.8925220940118</v>
      </c>
      <c r="W344" s="4">
        <v>2396.0117695035228</v>
      </c>
      <c r="X344" s="4">
        <v>4204.2409786908202</v>
      </c>
      <c r="Y344" s="4">
        <v>3792.493222371178</v>
      </c>
      <c r="Z344" s="4">
        <v>3874.4965882052652</v>
      </c>
      <c r="AA344" s="4">
        <v>3948.4354580933459</v>
      </c>
      <c r="AB344" s="4">
        <v>4830.1031601160812</v>
      </c>
      <c r="AC344" s="4">
        <v>5431.9229038909561</v>
      </c>
      <c r="AD344" s="4">
        <v>2773.6259637057487</v>
      </c>
      <c r="AE344" s="4">
        <v>4731.8320034677072</v>
      </c>
      <c r="AF344" s="4">
        <v>4187.7537591665414</v>
      </c>
      <c r="AG344" s="4">
        <v>4088.8304420208751</v>
      </c>
      <c r="AH344" s="4">
        <v>3956.9326858266536</v>
      </c>
      <c r="AI344" s="4">
        <v>4549.0457055166498</v>
      </c>
      <c r="AJ344" s="4">
        <v>5259.4230282445933</v>
      </c>
      <c r="AK344" s="4">
        <v>2669.7466738655048</v>
      </c>
      <c r="AL344" s="4">
        <v>4415.1080818491528</v>
      </c>
      <c r="AM344" s="4">
        <v>4332.6719842277635</v>
      </c>
      <c r="AN344" s="4">
        <v>3871.0298375479865</v>
      </c>
      <c r="AO344" s="4">
        <v>3920.4914961208206</v>
      </c>
      <c r="AP344" s="4">
        <v>4777.826911383263</v>
      </c>
      <c r="AQ344" s="4">
        <v>5534.0684523472073</v>
      </c>
    </row>
    <row r="345" spans="1:43" x14ac:dyDescent="0.2">
      <c r="A345" s="12">
        <v>3747</v>
      </c>
      <c r="B345" s="11">
        <v>6400</v>
      </c>
      <c r="C345" s="10" t="s">
        <v>561</v>
      </c>
      <c r="D345" s="9" t="s">
        <v>208</v>
      </c>
      <c r="E345" s="9" t="s">
        <v>208</v>
      </c>
      <c r="F345" s="9" t="s">
        <v>190</v>
      </c>
      <c r="G345" s="8">
        <v>35991</v>
      </c>
      <c r="H345" s="13">
        <v>0</v>
      </c>
      <c r="I345" s="4">
        <v>0</v>
      </c>
      <c r="J345" s="4">
        <v>0</v>
      </c>
      <c r="K345" s="4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4">
        <v>0</v>
      </c>
      <c r="R345" s="4">
        <v>0</v>
      </c>
      <c r="S345" s="4">
        <v>0</v>
      </c>
      <c r="T345" s="4">
        <v>0</v>
      </c>
      <c r="U345" s="4">
        <v>0</v>
      </c>
      <c r="V345" s="4">
        <v>0</v>
      </c>
      <c r="W345" s="4">
        <v>0</v>
      </c>
      <c r="X345" s="4">
        <v>0</v>
      </c>
      <c r="Y345" s="4">
        <v>0</v>
      </c>
      <c r="Z345" s="4">
        <v>0</v>
      </c>
      <c r="AA345" s="4">
        <v>0</v>
      </c>
      <c r="AB345" s="4">
        <v>0</v>
      </c>
      <c r="AC345" s="4">
        <v>0</v>
      </c>
      <c r="AD345" s="4">
        <v>0</v>
      </c>
      <c r="AE345" s="4">
        <v>0</v>
      </c>
      <c r="AF345" s="4">
        <v>0</v>
      </c>
      <c r="AG345" s="4">
        <v>0</v>
      </c>
      <c r="AH345" s="4">
        <v>0</v>
      </c>
      <c r="AI345" s="4">
        <v>0</v>
      </c>
      <c r="AJ345" s="4">
        <v>0</v>
      </c>
      <c r="AK345" s="4">
        <v>0</v>
      </c>
      <c r="AL345" s="4">
        <v>0</v>
      </c>
      <c r="AM345" s="4">
        <v>0</v>
      </c>
      <c r="AN345" s="4">
        <v>0</v>
      </c>
      <c r="AO345" s="4">
        <v>0</v>
      </c>
      <c r="AP345" s="4">
        <v>0</v>
      </c>
      <c r="AQ345" s="4">
        <v>0</v>
      </c>
    </row>
    <row r="346" spans="1:43" x14ac:dyDescent="0.2">
      <c r="A346" s="12">
        <v>3048</v>
      </c>
      <c r="B346" s="11">
        <v>3048</v>
      </c>
      <c r="C346" s="10" t="s">
        <v>560</v>
      </c>
      <c r="D346" s="9">
        <v>105</v>
      </c>
      <c r="E346" s="9">
        <v>9029</v>
      </c>
      <c r="F346" s="9" t="s">
        <v>190</v>
      </c>
      <c r="G346" s="8">
        <v>35987</v>
      </c>
      <c r="H346" s="13">
        <v>96240.998999999996</v>
      </c>
      <c r="I346" s="4">
        <v>2983.4410235691207</v>
      </c>
      <c r="J346" s="4">
        <v>4792.7536443142644</v>
      </c>
      <c r="K346" s="4">
        <v>4283.3159400322984</v>
      </c>
      <c r="L346" s="4">
        <v>3036.0981044192399</v>
      </c>
      <c r="M346" s="4">
        <v>3084.218120928419</v>
      </c>
      <c r="N346" s="4">
        <v>3474.9526549829548</v>
      </c>
      <c r="O346" s="4">
        <v>3757.8983520569304</v>
      </c>
      <c r="P346" s="4">
        <v>1794.8131687208568</v>
      </c>
      <c r="Q346" s="4">
        <v>2559.6887919545193</v>
      </c>
      <c r="R346" s="4">
        <v>2973.5209339334624</v>
      </c>
      <c r="S346" s="4">
        <v>3502.8411155344343</v>
      </c>
      <c r="T346" s="4">
        <v>2059.2406202590537</v>
      </c>
      <c r="U346" s="4">
        <v>3181.8962875682028</v>
      </c>
      <c r="V346" s="4">
        <v>3653.4724493581607</v>
      </c>
      <c r="W346" s="4">
        <v>1398.6121278354058</v>
      </c>
      <c r="X346" s="4">
        <v>2454.1208419681475</v>
      </c>
      <c r="Y346" s="4">
        <v>2213.7733558132718</v>
      </c>
      <c r="Z346" s="4">
        <v>2261.6407759314302</v>
      </c>
      <c r="AA346" s="4">
        <v>2304.8007476227804</v>
      </c>
      <c r="AB346" s="4">
        <v>2819.4522850087101</v>
      </c>
      <c r="AC346" s="4">
        <v>3170.7495545495635</v>
      </c>
      <c r="AD346" s="4">
        <v>1619.0349981969578</v>
      </c>
      <c r="AE346" s="4">
        <v>2762.0889476268958</v>
      </c>
      <c r="AF346" s="4">
        <v>2444.4968386663113</v>
      </c>
      <c r="AG346" s="4">
        <v>2386.752818855296</v>
      </c>
      <c r="AH346" s="4">
        <v>2309.7607924406093</v>
      </c>
      <c r="AI346" s="4">
        <v>2655.3920038262158</v>
      </c>
      <c r="AJ346" s="4">
        <v>3070.0570532856432</v>
      </c>
      <c r="AK346" s="4">
        <v>1558.3980528986467</v>
      </c>
      <c r="AL346" s="4">
        <v>2577.2092556364469</v>
      </c>
      <c r="AM346" s="4">
        <v>2529.0892391272678</v>
      </c>
      <c r="AN346" s="4">
        <v>2259.6171466758628</v>
      </c>
      <c r="AO346" s="4">
        <v>2288.4891565813709</v>
      </c>
      <c r="AP346" s="4">
        <v>2788.9373282768365</v>
      </c>
      <c r="AQ346" s="4">
        <v>3230.3744715444059</v>
      </c>
    </row>
    <row r="347" spans="1:43" x14ac:dyDescent="0.2">
      <c r="A347" s="12">
        <v>3028</v>
      </c>
      <c r="B347" s="11">
        <v>5449</v>
      </c>
      <c r="C347" s="10" t="s">
        <v>559</v>
      </c>
      <c r="D347" s="9" t="s">
        <v>208</v>
      </c>
      <c r="E347" s="9" t="s">
        <v>208</v>
      </c>
      <c r="F347" s="9" t="s">
        <v>190</v>
      </c>
      <c r="G347" s="8">
        <v>35949</v>
      </c>
      <c r="H347" s="13">
        <v>0</v>
      </c>
      <c r="I347" s="4">
        <v>0</v>
      </c>
      <c r="J347" s="4">
        <v>0</v>
      </c>
      <c r="K347" s="4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4">
        <v>0</v>
      </c>
      <c r="R347" s="4">
        <v>0</v>
      </c>
      <c r="S347" s="4">
        <v>0</v>
      </c>
      <c r="T347" s="4">
        <v>0</v>
      </c>
      <c r="U347" s="4">
        <v>0</v>
      </c>
      <c r="V347" s="4">
        <v>0</v>
      </c>
      <c r="W347" s="4">
        <v>0</v>
      </c>
      <c r="X347" s="4">
        <v>0</v>
      </c>
      <c r="Y347" s="4">
        <v>0</v>
      </c>
      <c r="Z347" s="4">
        <v>0</v>
      </c>
      <c r="AA347" s="4">
        <v>0</v>
      </c>
      <c r="AB347" s="4">
        <v>0</v>
      </c>
      <c r="AC347" s="4">
        <v>0</v>
      </c>
      <c r="AD347" s="4">
        <v>0</v>
      </c>
      <c r="AE347" s="4">
        <v>0</v>
      </c>
      <c r="AF347" s="4">
        <v>0</v>
      </c>
      <c r="AG347" s="4">
        <v>0</v>
      </c>
      <c r="AH347" s="4">
        <v>0</v>
      </c>
      <c r="AI347" s="4">
        <v>0</v>
      </c>
      <c r="AJ347" s="4">
        <v>0</v>
      </c>
      <c r="AK347" s="4">
        <v>0</v>
      </c>
      <c r="AL347" s="4">
        <v>0</v>
      </c>
      <c r="AM347" s="4">
        <v>0</v>
      </c>
      <c r="AN347" s="4">
        <v>0</v>
      </c>
      <c r="AO347" s="4">
        <v>0</v>
      </c>
      <c r="AP347" s="4">
        <v>0</v>
      </c>
      <c r="AQ347" s="4">
        <v>0</v>
      </c>
    </row>
    <row r="348" spans="1:43" x14ac:dyDescent="0.2">
      <c r="A348" s="12">
        <v>3541</v>
      </c>
      <c r="B348" s="11">
        <v>5905</v>
      </c>
      <c r="C348" s="10" t="s">
        <v>558</v>
      </c>
      <c r="D348" s="9">
        <v>207</v>
      </c>
      <c r="E348" s="9">
        <v>9042</v>
      </c>
      <c r="F348" s="9" t="s">
        <v>190</v>
      </c>
      <c r="G348" s="8">
        <v>35944</v>
      </c>
      <c r="H348" s="13">
        <v>93442.032000000007</v>
      </c>
      <c r="I348" s="4">
        <v>2896.6739174689837</v>
      </c>
      <c r="J348" s="4">
        <v>4653.3664867727539</v>
      </c>
      <c r="K348" s="4">
        <v>4158.7447064489443</v>
      </c>
      <c r="L348" s="4">
        <v>2947.7995778938453</v>
      </c>
      <c r="M348" s="4">
        <v>2994.5201249497964</v>
      </c>
      <c r="N348" s="4">
        <v>3373.8909670441208</v>
      </c>
      <c r="O348" s="4">
        <v>3648.6077837331159</v>
      </c>
      <c r="P348" s="4">
        <v>1742.614803340058</v>
      </c>
      <c r="Q348" s="4">
        <v>2485.245628090951</v>
      </c>
      <c r="R348" s="4">
        <v>2887.0423327721328</v>
      </c>
      <c r="S348" s="4">
        <v>3400.9683503875967</v>
      </c>
      <c r="T348" s="4">
        <v>1999.3519387090566</v>
      </c>
      <c r="U348" s="4">
        <v>3089.357527592053</v>
      </c>
      <c r="V348" s="4">
        <v>3547.2188887403763</v>
      </c>
      <c r="W348" s="4">
        <v>1357.9364362664617</v>
      </c>
      <c r="X348" s="4">
        <v>2382.7478998535189</v>
      </c>
      <c r="Y348" s="4">
        <v>2149.3904147301205</v>
      </c>
      <c r="Z348" s="4">
        <v>2195.8657116297136</v>
      </c>
      <c r="AA348" s="4">
        <v>2237.7704663372392</v>
      </c>
      <c r="AB348" s="4">
        <v>2737.4544463971852</v>
      </c>
      <c r="AC348" s="4">
        <v>3078.5349738546051</v>
      </c>
      <c r="AD348" s="4">
        <v>1571.9487711327693</v>
      </c>
      <c r="AE348" s="4">
        <v>2681.7594010116077</v>
      </c>
      <c r="AF348" s="4">
        <v>2373.4037904423285</v>
      </c>
      <c r="AG348" s="4">
        <v>2317.3391339751865</v>
      </c>
      <c r="AH348" s="4">
        <v>2242.5862586856647</v>
      </c>
      <c r="AI348" s="4">
        <v>2578.165513369966</v>
      </c>
      <c r="AJ348" s="4">
        <v>2980.770902169696</v>
      </c>
      <c r="AK348" s="4">
        <v>1513.0753238304712</v>
      </c>
      <c r="AL348" s="4">
        <v>2502.2565459433467</v>
      </c>
      <c r="AM348" s="4">
        <v>2455.5359988873956</v>
      </c>
      <c r="AN348" s="4">
        <v>2193.9009353740676</v>
      </c>
      <c r="AO348" s="4">
        <v>2221.9332636076388</v>
      </c>
      <c r="AP348" s="4">
        <v>2707.8269529895329</v>
      </c>
      <c r="AQ348" s="4">
        <v>3136.4258255677032</v>
      </c>
    </row>
    <row r="349" spans="1:43" x14ac:dyDescent="0.2">
      <c r="A349" s="12">
        <v>3634</v>
      </c>
      <c r="B349" s="11">
        <v>5955</v>
      </c>
      <c r="C349" s="10" t="s">
        <v>557</v>
      </c>
      <c r="D349" s="9">
        <v>362</v>
      </c>
      <c r="E349" s="9">
        <v>9042</v>
      </c>
      <c r="F349" s="9" t="s">
        <v>190</v>
      </c>
      <c r="G349" s="8">
        <v>35941</v>
      </c>
      <c r="H349" s="13">
        <v>112440.34050000001</v>
      </c>
      <c r="I349" s="4">
        <v>3485.6155696366004</v>
      </c>
      <c r="J349" s="4">
        <v>5599.4727538033121</v>
      </c>
      <c r="K349" s="4">
        <v>5004.286195806314</v>
      </c>
      <c r="L349" s="4">
        <v>3547.1359212751308</v>
      </c>
      <c r="M349" s="4">
        <v>3603.3555272370108</v>
      </c>
      <c r="N349" s="4">
        <v>4059.8587276474809</v>
      </c>
      <c r="O349" s="4">
        <v>4390.4300107033405</v>
      </c>
      <c r="P349" s="4">
        <v>2096.9171758582543</v>
      </c>
      <c r="Q349" s="4">
        <v>2990.5371134125471</v>
      </c>
      <c r="R349" s="4">
        <v>3474.0257246847214</v>
      </c>
      <c r="S349" s="4">
        <v>4092.4413902654073</v>
      </c>
      <c r="T349" s="4">
        <v>2405.853211408988</v>
      </c>
      <c r="U349" s="4">
        <v>3717.4749402783596</v>
      </c>
      <c r="V349" s="4">
        <v>4268.4270787047899</v>
      </c>
      <c r="W349" s="4">
        <v>1634.0273429751344</v>
      </c>
      <c r="X349" s="4">
        <v>2867.1999040559131</v>
      </c>
      <c r="Y349" s="4">
        <v>2586.3969878104854</v>
      </c>
      <c r="Z349" s="4">
        <v>2642.3214802083903</v>
      </c>
      <c r="AA349" s="4">
        <v>2692.7461636943317</v>
      </c>
      <c r="AB349" s="4">
        <v>3294.0241502468448</v>
      </c>
      <c r="AC349" s="4">
        <v>3704.4519826085375</v>
      </c>
      <c r="AD349" s="4">
        <v>1891.5519203898</v>
      </c>
      <c r="AE349" s="4">
        <v>3227.0053822119494</v>
      </c>
      <c r="AF349" s="4">
        <v>2855.9559828635365</v>
      </c>
      <c r="AG349" s="4">
        <v>2788.49245570928</v>
      </c>
      <c r="AH349" s="4">
        <v>2698.5410861702712</v>
      </c>
      <c r="AI349" s="4">
        <v>3102.3491461388198</v>
      </c>
      <c r="AJ349" s="4">
        <v>3586.8108603679848</v>
      </c>
      <c r="AK349" s="4">
        <v>1820.7085288304297</v>
      </c>
      <c r="AL349" s="4">
        <v>3011.006631835915</v>
      </c>
      <c r="AM349" s="4">
        <v>2954.7870258740345</v>
      </c>
      <c r="AN349" s="4">
        <v>2639.9572324875021</v>
      </c>
      <c r="AO349" s="4">
        <v>2673.6889960646313</v>
      </c>
      <c r="AP349" s="4">
        <v>3258.3728980681904</v>
      </c>
      <c r="AQ349" s="4">
        <v>3774.1130006657622</v>
      </c>
    </row>
    <row r="350" spans="1:43" x14ac:dyDescent="0.2">
      <c r="A350" s="12">
        <v>3827</v>
      </c>
      <c r="B350" s="11">
        <v>3827</v>
      </c>
      <c r="C350" s="10" t="s">
        <v>556</v>
      </c>
      <c r="D350" s="9">
        <v>115</v>
      </c>
      <c r="E350" s="9">
        <v>9029</v>
      </c>
      <c r="F350" s="9" t="s">
        <v>190</v>
      </c>
      <c r="G350" s="8">
        <v>35934</v>
      </c>
      <c r="H350" s="13">
        <v>194449.65590000001</v>
      </c>
      <c r="I350" s="4">
        <v>6027.8788298005857</v>
      </c>
      <c r="J350" s="4">
        <v>9683.4956685183588</v>
      </c>
      <c r="K350" s="4">
        <v>8654.2047495814695</v>
      </c>
      <c r="L350" s="4">
        <v>6134.2695713597441</v>
      </c>
      <c r="M350" s="4">
        <v>6231.4934234533011</v>
      </c>
      <c r="N350" s="4">
        <v>7020.9511024529893</v>
      </c>
      <c r="O350" s="4">
        <v>7592.627352763112</v>
      </c>
      <c r="P350" s="4">
        <v>3626.3214917642249</v>
      </c>
      <c r="Q350" s="4">
        <v>5171.7107051916928</v>
      </c>
      <c r="R350" s="4">
        <v>6007.8358331962909</v>
      </c>
      <c r="S350" s="4">
        <v>7077.2982062254259</v>
      </c>
      <c r="T350" s="4">
        <v>4160.5826434186911</v>
      </c>
      <c r="U350" s="4">
        <v>6428.8467976846805</v>
      </c>
      <c r="V350" s="4">
        <v>7381.6405482015471</v>
      </c>
      <c r="W350" s="4">
        <v>2825.8190357641811</v>
      </c>
      <c r="X350" s="4">
        <v>4958.4164567714497</v>
      </c>
      <c r="Y350" s="4">
        <v>4472.8075534469353</v>
      </c>
      <c r="Z350" s="4">
        <v>4569.5210483972187</v>
      </c>
      <c r="AA350" s="4">
        <v>4656.7234021886288</v>
      </c>
      <c r="AB350" s="4">
        <v>5696.5485847295968</v>
      </c>
      <c r="AC350" s="4">
        <v>6406.3254354543951</v>
      </c>
      <c r="AD350" s="4">
        <v>3271.1713465220323</v>
      </c>
      <c r="AE350" s="4">
        <v>5580.6491101702204</v>
      </c>
      <c r="AF350" s="4">
        <v>4938.9716863527374</v>
      </c>
      <c r="AG350" s="4">
        <v>4822.303063840468</v>
      </c>
      <c r="AH350" s="4">
        <v>4666.7449004907758</v>
      </c>
      <c r="AI350" s="4">
        <v>5365.0737917175938</v>
      </c>
      <c r="AJ350" s="4">
        <v>6202.8817635689893</v>
      </c>
      <c r="AK350" s="4">
        <v>3148.6577268526885</v>
      </c>
      <c r="AL350" s="4">
        <v>5207.1098403789665</v>
      </c>
      <c r="AM350" s="4">
        <v>5109.8859882854094</v>
      </c>
      <c r="AN350" s="4">
        <v>4565.4324165614844</v>
      </c>
      <c r="AO350" s="4">
        <v>4623.7667278176195</v>
      </c>
      <c r="AP350" s="4">
        <v>5634.8947895906222</v>
      </c>
      <c r="AQ350" s="4">
        <v>6526.7943074858786</v>
      </c>
    </row>
    <row r="351" spans="1:43" x14ac:dyDescent="0.2">
      <c r="A351" s="12">
        <v>3604</v>
      </c>
      <c r="B351" s="11">
        <v>3604</v>
      </c>
      <c r="C351" s="10" t="s">
        <v>555</v>
      </c>
      <c r="D351" s="9">
        <v>203</v>
      </c>
      <c r="E351" s="9">
        <v>9029</v>
      </c>
      <c r="F351" s="9" t="s">
        <v>190</v>
      </c>
      <c r="G351" s="8">
        <v>35930</v>
      </c>
      <c r="H351" s="13">
        <v>107665.2329</v>
      </c>
      <c r="I351" s="4">
        <v>3337.5887198135151</v>
      </c>
      <c r="J351" s="4">
        <v>5361.674782152033</v>
      </c>
      <c r="K351" s="4">
        <v>4791.7645604225272</v>
      </c>
      <c r="L351" s="4">
        <v>3396.4964299627231</v>
      </c>
      <c r="M351" s="4">
        <v>3450.3285060887474</v>
      </c>
      <c r="N351" s="4">
        <v>3887.4449642320651</v>
      </c>
      <c r="O351" s="4">
        <v>4203.97757185309</v>
      </c>
      <c r="P351" s="4">
        <v>2007.865460980076</v>
      </c>
      <c r="Q351" s="4">
        <v>2863.5352168082022</v>
      </c>
      <c r="R351" s="4">
        <v>3326.4910714920129</v>
      </c>
      <c r="S351" s="4">
        <v>3918.6439088782809</v>
      </c>
      <c r="T351" s="4">
        <v>2303.681625097548</v>
      </c>
      <c r="U351" s="4">
        <v>3559.6015048085269</v>
      </c>
      <c r="V351" s="4">
        <v>4087.1558508435664</v>
      </c>
      <c r="W351" s="4">
        <v>1564.6335973732312</v>
      </c>
      <c r="X351" s="4">
        <v>2745.4358824272463</v>
      </c>
      <c r="Y351" s="4">
        <v>2476.5580825013099</v>
      </c>
      <c r="Z351" s="4">
        <v>2530.1075779231483</v>
      </c>
      <c r="AA351" s="4">
        <v>2578.3908298884221</v>
      </c>
      <c r="AB351" s="4">
        <v>3154.133789861221</v>
      </c>
      <c r="AC351" s="4">
        <v>3547.1316050880773</v>
      </c>
      <c r="AD351" s="4">
        <v>1811.2216411440882</v>
      </c>
      <c r="AE351" s="4">
        <v>3089.9611696338029</v>
      </c>
      <c r="AF351" s="4">
        <v>2734.6694672020412</v>
      </c>
      <c r="AG351" s="4">
        <v>2670.0709758508119</v>
      </c>
      <c r="AH351" s="4">
        <v>2583.939654049173</v>
      </c>
      <c r="AI351" s="4">
        <v>2970.598824859946</v>
      </c>
      <c r="AJ351" s="4">
        <v>3434.4864568403586</v>
      </c>
      <c r="AK351" s="4">
        <v>1743.3868212053715</v>
      </c>
      <c r="AL351" s="4">
        <v>2883.1354373216109</v>
      </c>
      <c r="AM351" s="4">
        <v>2829.3033611955866</v>
      </c>
      <c r="AN351" s="4">
        <v>2527.8437348898492</v>
      </c>
      <c r="AO351" s="4">
        <v>2560.1429805654643</v>
      </c>
      <c r="AP351" s="4">
        <v>3119.996572276119</v>
      </c>
      <c r="AQ351" s="4">
        <v>3613.834264470207</v>
      </c>
    </row>
    <row r="352" spans="1:43" x14ac:dyDescent="0.2">
      <c r="A352" s="12">
        <v>3681</v>
      </c>
      <c r="B352" s="11">
        <v>3681</v>
      </c>
      <c r="C352" s="10" t="s">
        <v>554</v>
      </c>
      <c r="D352" s="9">
        <v>207</v>
      </c>
      <c r="E352" s="9">
        <v>9042</v>
      </c>
      <c r="F352" s="9" t="s">
        <v>190</v>
      </c>
      <c r="G352" s="8">
        <v>35930</v>
      </c>
      <c r="H352" s="13">
        <v>95123.345700000005</v>
      </c>
      <c r="I352" s="4">
        <v>2948.7941190274569</v>
      </c>
      <c r="J352" s="4">
        <v>4737.0950686312044</v>
      </c>
      <c r="K352" s="4">
        <v>4233.573499231994</v>
      </c>
      <c r="L352" s="4">
        <v>3000.8396895982564</v>
      </c>
      <c r="M352" s="4">
        <v>3048.4008850664409</v>
      </c>
      <c r="N352" s="4">
        <v>3434.5977922681004</v>
      </c>
      <c r="O352" s="4">
        <v>3714.2576216210282</v>
      </c>
      <c r="P352" s="4">
        <v>1773.9698807069376</v>
      </c>
      <c r="Q352" s="4">
        <v>2529.9629510444415</v>
      </c>
      <c r="R352" s="4">
        <v>2938.9892320708309</v>
      </c>
      <c r="S352" s="4">
        <v>3462.1623822208626</v>
      </c>
      <c r="T352" s="4">
        <v>2035.3265181753195</v>
      </c>
      <c r="U352" s="4">
        <v>3144.944708480185</v>
      </c>
      <c r="V352" s="4">
        <v>3611.044424068396</v>
      </c>
      <c r="W352" s="4">
        <v>1382.3699495918565</v>
      </c>
      <c r="X352" s="4">
        <v>2425.6209688774243</v>
      </c>
      <c r="Y352" s="4">
        <v>2188.0646545083655</v>
      </c>
      <c r="Z352" s="4">
        <v>2235.3761870046847</v>
      </c>
      <c r="AA352" s="4">
        <v>2278.0349389945568</v>
      </c>
      <c r="AB352" s="4">
        <v>2786.7097928974999</v>
      </c>
      <c r="AC352" s="4">
        <v>3133.9274232340331</v>
      </c>
      <c r="AD352" s="4">
        <v>1600.2330340927581</v>
      </c>
      <c r="AE352" s="4">
        <v>2730.0126198738067</v>
      </c>
      <c r="AF352" s="4">
        <v>2416.1087297837867</v>
      </c>
      <c r="AG352" s="4">
        <v>2359.035295221965</v>
      </c>
      <c r="AH352" s="4">
        <v>2282.9373824728696</v>
      </c>
      <c r="AI352" s="4">
        <v>2624.5547549748198</v>
      </c>
      <c r="AJ352" s="4">
        <v>3034.4042708701891</v>
      </c>
      <c r="AK352" s="4">
        <v>1540.3002697850723</v>
      </c>
      <c r="AL352" s="4">
        <v>2547.279948384009</v>
      </c>
      <c r="AM352" s="4">
        <v>2499.7187529158241</v>
      </c>
      <c r="AN352" s="4">
        <v>2233.376058293989</v>
      </c>
      <c r="AO352" s="4">
        <v>2261.9127755749</v>
      </c>
      <c r="AP352" s="4">
        <v>2756.549208444022</v>
      </c>
      <c r="AQ352" s="4">
        <v>3192.8599119921164</v>
      </c>
    </row>
    <row r="353" spans="1:43" x14ac:dyDescent="0.2">
      <c r="A353" s="12">
        <v>3590</v>
      </c>
      <c r="B353" s="11">
        <v>3590</v>
      </c>
      <c r="C353" s="10" t="s">
        <v>553</v>
      </c>
      <c r="D353" s="9">
        <v>109</v>
      </c>
      <c r="E353" s="9">
        <v>9029</v>
      </c>
      <c r="F353" s="9" t="s">
        <v>190</v>
      </c>
      <c r="G353" s="8">
        <v>35916</v>
      </c>
      <c r="H353" s="13">
        <v>156266.04519999999</v>
      </c>
      <c r="I353" s="4">
        <v>4844.1987789485274</v>
      </c>
      <c r="J353" s="4">
        <v>7781.9709416656988</v>
      </c>
      <c r="K353" s="4">
        <v>6954.7994019780235</v>
      </c>
      <c r="L353" s="4">
        <v>4929.6978267735076</v>
      </c>
      <c r="M353" s="4">
        <v>5007.8300651436439</v>
      </c>
      <c r="N353" s="4">
        <v>5642.2638407091599</v>
      </c>
      <c r="O353" s="4">
        <v>6101.6814023255702</v>
      </c>
      <c r="P353" s="4">
        <v>2914.2294725025517</v>
      </c>
      <c r="Q353" s="4">
        <v>4156.1543273412854</v>
      </c>
      <c r="R353" s="4">
        <v>4828.0915773244687</v>
      </c>
      <c r="S353" s="4">
        <v>5687.5461993959807</v>
      </c>
      <c r="T353" s="4">
        <v>3343.5790482918546</v>
      </c>
      <c r="U353" s="4">
        <v>5166.4296324983598</v>
      </c>
      <c r="V353" s="4">
        <v>5932.1255685257074</v>
      </c>
      <c r="W353" s="4">
        <v>2270.9197562007403</v>
      </c>
      <c r="X353" s="4">
        <v>3984.7441568770146</v>
      </c>
      <c r="Y353" s="4">
        <v>3594.493104566302</v>
      </c>
      <c r="Z353" s="4">
        <v>3672.2152033964644</v>
      </c>
      <c r="AA353" s="4">
        <v>3742.2938409545727</v>
      </c>
      <c r="AB353" s="4">
        <v>4577.9310562685905</v>
      </c>
      <c r="AC353" s="4">
        <v>5148.3307359384535</v>
      </c>
      <c r="AD353" s="4">
        <v>2628.8193060904086</v>
      </c>
      <c r="AE353" s="4">
        <v>4484.7904824458956</v>
      </c>
      <c r="AF353" s="4">
        <v>3969.1177092029866</v>
      </c>
      <c r="AG353" s="4">
        <v>3875.3590231588214</v>
      </c>
      <c r="AH353" s="4">
        <v>3750.3474417666021</v>
      </c>
      <c r="AI353" s="4">
        <v>4311.547170178751</v>
      </c>
      <c r="AJ353" s="4">
        <v>4984.8368080147748</v>
      </c>
      <c r="AK353" s="4">
        <v>2530.3633909063215</v>
      </c>
      <c r="AL353" s="4">
        <v>4184.6022195919159</v>
      </c>
      <c r="AM353" s="4">
        <v>4106.4699812217787</v>
      </c>
      <c r="AN353" s="4">
        <v>3668.9294463490078</v>
      </c>
      <c r="AO353" s="4">
        <v>3715.8087893710908</v>
      </c>
      <c r="AP353" s="4">
        <v>4528.3840684205215</v>
      </c>
      <c r="AQ353" s="4">
        <v>5245.1434256546345</v>
      </c>
    </row>
    <row r="354" spans="1:43" x14ac:dyDescent="0.2">
      <c r="A354" s="12">
        <v>3368</v>
      </c>
      <c r="B354" s="11">
        <v>5822</v>
      </c>
      <c r="C354" s="10" t="s">
        <v>552</v>
      </c>
      <c r="D354" s="9">
        <v>102</v>
      </c>
      <c r="E354" s="9">
        <v>9037</v>
      </c>
      <c r="F354" s="9" t="s">
        <v>190</v>
      </c>
      <c r="G354" s="8">
        <v>35908</v>
      </c>
      <c r="H354" s="13">
        <v>74881.619600000005</v>
      </c>
      <c r="I354" s="4">
        <v>2321.3069081497956</v>
      </c>
      <c r="J354" s="4">
        <v>3729.0672266406386</v>
      </c>
      <c r="K354" s="4">
        <v>3332.6922847934588</v>
      </c>
      <c r="L354" s="4">
        <v>2362.2774668351335</v>
      </c>
      <c r="M354" s="4">
        <v>2399.7179008375497</v>
      </c>
      <c r="N354" s="4">
        <v>2703.7342249371673</v>
      </c>
      <c r="O354" s="4">
        <v>2923.8839768713747</v>
      </c>
      <c r="P354" s="4">
        <v>1396.4788224322756</v>
      </c>
      <c r="Q354" s="4">
        <v>1991.6007149252669</v>
      </c>
      <c r="R354" s="4">
        <v>2313.5884473460451</v>
      </c>
      <c r="S354" s="4">
        <v>2725.4332213726211</v>
      </c>
      <c r="T354" s="4">
        <v>1602.2202013001397</v>
      </c>
      <c r="U354" s="4">
        <v>2475.7177282868229</v>
      </c>
      <c r="V354" s="4">
        <v>2842.6339815105002</v>
      </c>
      <c r="W354" s="4">
        <v>1088.2092082659849</v>
      </c>
      <c r="X354" s="4">
        <v>1909.4621341232189</v>
      </c>
      <c r="Y354" s="4">
        <v>1722.4565001722901</v>
      </c>
      <c r="Z354" s="4">
        <v>1759.7003981135545</v>
      </c>
      <c r="AA354" s="4">
        <v>1793.2816017140956</v>
      </c>
      <c r="AB354" s="4">
        <v>2193.7132373945228</v>
      </c>
      <c r="AC354" s="4">
        <v>2467.0448608981073</v>
      </c>
      <c r="AD354" s="4">
        <v>1259.7122236238558</v>
      </c>
      <c r="AE354" s="4">
        <v>2149.0809117386816</v>
      </c>
      <c r="AF354" s="4">
        <v>1901.9740473227353</v>
      </c>
      <c r="AG354" s="4">
        <v>1857.0455265198361</v>
      </c>
      <c r="AH354" s="4">
        <v>1797.1408321159706</v>
      </c>
      <c r="AI354" s="4">
        <v>2066.0639019280802</v>
      </c>
      <c r="AJ354" s="4">
        <v>2388.6996893541441</v>
      </c>
      <c r="AK354" s="4">
        <v>1212.5328227581797</v>
      </c>
      <c r="AL354" s="4">
        <v>2005.2327502353503</v>
      </c>
      <c r="AM354" s="4">
        <v>1967.7923162329344</v>
      </c>
      <c r="AN354" s="4">
        <v>1758.1258858194039</v>
      </c>
      <c r="AO354" s="4">
        <v>1780.590146220854</v>
      </c>
      <c r="AP354" s="4">
        <v>2169.9706598459811</v>
      </c>
      <c r="AQ354" s="4">
        <v>2513.4368393634322</v>
      </c>
    </row>
    <row r="355" spans="1:43" x14ac:dyDescent="0.2">
      <c r="A355" s="12">
        <v>3967</v>
      </c>
      <c r="B355" s="11">
        <v>8125</v>
      </c>
      <c r="C355" s="10" t="s">
        <v>551</v>
      </c>
      <c r="D355" s="9" t="s">
        <v>208</v>
      </c>
      <c r="E355" s="9" t="s">
        <v>208</v>
      </c>
      <c r="F355" s="9" t="s">
        <v>190</v>
      </c>
      <c r="G355" s="8">
        <v>35895</v>
      </c>
      <c r="H355" s="13">
        <v>0</v>
      </c>
      <c r="I355" s="4">
        <v>0</v>
      </c>
      <c r="J355" s="4">
        <v>0</v>
      </c>
      <c r="K355" s="4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4">
        <v>0</v>
      </c>
      <c r="R355" s="4">
        <v>0</v>
      </c>
      <c r="S355" s="4">
        <v>0</v>
      </c>
      <c r="T355" s="4">
        <v>0</v>
      </c>
      <c r="U355" s="4">
        <v>0</v>
      </c>
      <c r="V355" s="4">
        <v>0</v>
      </c>
      <c r="W355" s="4">
        <v>0</v>
      </c>
      <c r="X355" s="4">
        <v>0</v>
      </c>
      <c r="Y355" s="4">
        <v>0</v>
      </c>
      <c r="Z355" s="4">
        <v>0</v>
      </c>
      <c r="AA355" s="4">
        <v>0</v>
      </c>
      <c r="AB355" s="4">
        <v>0</v>
      </c>
      <c r="AC355" s="4">
        <v>0</v>
      </c>
      <c r="AD355" s="4">
        <v>0</v>
      </c>
      <c r="AE355" s="4">
        <v>0</v>
      </c>
      <c r="AF355" s="4">
        <v>0</v>
      </c>
      <c r="AG355" s="4">
        <v>0</v>
      </c>
      <c r="AH355" s="4">
        <v>0</v>
      </c>
      <c r="AI355" s="4">
        <v>0</v>
      </c>
      <c r="AJ355" s="4">
        <v>0</v>
      </c>
      <c r="AK355" s="4">
        <v>0</v>
      </c>
      <c r="AL355" s="4">
        <v>0</v>
      </c>
      <c r="AM355" s="4">
        <v>0</v>
      </c>
      <c r="AN355" s="4">
        <v>0</v>
      </c>
      <c r="AO355" s="4">
        <v>0</v>
      </c>
      <c r="AP355" s="4">
        <v>0</v>
      </c>
      <c r="AQ355" s="4">
        <v>0</v>
      </c>
    </row>
    <row r="356" spans="1:43" x14ac:dyDescent="0.2">
      <c r="A356" s="12">
        <v>3148</v>
      </c>
      <c r="B356" s="11">
        <v>3148</v>
      </c>
      <c r="C356" s="10" t="s">
        <v>550</v>
      </c>
      <c r="D356" s="9">
        <v>362</v>
      </c>
      <c r="E356" s="9">
        <v>9042</v>
      </c>
      <c r="F356" s="9" t="s">
        <v>190</v>
      </c>
      <c r="G356" s="8">
        <v>35889</v>
      </c>
      <c r="H356" s="13">
        <v>110860.0877</v>
      </c>
      <c r="I356" s="4">
        <v>3436.6282245329821</v>
      </c>
      <c r="J356" s="4">
        <v>5520.7769542497581</v>
      </c>
      <c r="K356" s="4">
        <v>4933.9552341802746</v>
      </c>
      <c r="L356" s="4">
        <v>3497.2839602560725</v>
      </c>
      <c r="M356" s="4">
        <v>3552.7134477485397</v>
      </c>
      <c r="N356" s="4">
        <v>4002.8008861873745</v>
      </c>
      <c r="O356" s="4">
        <v>4328.7262726430845</v>
      </c>
      <c r="P356" s="4">
        <v>2067.4467987339685</v>
      </c>
      <c r="Q356" s="4">
        <v>2948.5076725022886</v>
      </c>
      <c r="R356" s="4">
        <v>3425.2012649375092</v>
      </c>
      <c r="S356" s="4">
        <v>4034.9256273546503</v>
      </c>
      <c r="T356" s="4">
        <v>2372.0410025806268</v>
      </c>
      <c r="U356" s="4">
        <v>3665.2290100616619</v>
      </c>
      <c r="V356" s="4">
        <v>4208.4379874878432</v>
      </c>
      <c r="W356" s="4">
        <v>1611.0624864785195</v>
      </c>
      <c r="X356" s="4">
        <v>2826.9038621158402</v>
      </c>
      <c r="Y356" s="4">
        <v>2550.0473906487878</v>
      </c>
      <c r="Z356" s="4">
        <v>2605.1859121459702</v>
      </c>
      <c r="AA356" s="4">
        <v>2654.9019198407013</v>
      </c>
      <c r="AB356" s="4">
        <v>3247.7294586481903</v>
      </c>
      <c r="AC356" s="4">
        <v>3652.3890789215579</v>
      </c>
      <c r="AD356" s="4">
        <v>1864.9677762539029</v>
      </c>
      <c r="AE356" s="4">
        <v>3181.652582067632</v>
      </c>
      <c r="AF356" s="4">
        <v>2815.8179646173462</v>
      </c>
      <c r="AG356" s="4">
        <v>2749.3025796263855</v>
      </c>
      <c r="AH356" s="4">
        <v>2660.6153996384378</v>
      </c>
      <c r="AI356" s="4">
        <v>3058.7482827568429</v>
      </c>
      <c r="AJ356" s="4">
        <v>3536.4013020194229</v>
      </c>
      <c r="AK356" s="4">
        <v>1795.1200279607781</v>
      </c>
      <c r="AL356" s="4">
        <v>2968.6895093546177</v>
      </c>
      <c r="AM356" s="4">
        <v>2913.2600218621506</v>
      </c>
      <c r="AN356" s="4">
        <v>2602.8548919043319</v>
      </c>
      <c r="AO356" s="4">
        <v>2636.1125843998129</v>
      </c>
      <c r="AP356" s="4">
        <v>3212.5792543214748</v>
      </c>
      <c r="AQ356" s="4">
        <v>3721.0710709606624</v>
      </c>
    </row>
    <row r="357" spans="1:43" x14ac:dyDescent="0.2">
      <c r="A357" s="12">
        <v>3856</v>
      </c>
      <c r="B357" s="11">
        <v>3856</v>
      </c>
      <c r="C357" s="10" t="s">
        <v>549</v>
      </c>
      <c r="D357" s="9">
        <v>369</v>
      </c>
      <c r="E357" s="9">
        <v>9040</v>
      </c>
      <c r="F357" s="9" t="s">
        <v>190</v>
      </c>
      <c r="G357" s="8">
        <v>35844</v>
      </c>
      <c r="H357" s="13">
        <v>48530.740899999997</v>
      </c>
      <c r="I357" s="4">
        <v>1504.4378675377609</v>
      </c>
      <c r="J357" s="4">
        <v>2416.8066388187253</v>
      </c>
      <c r="K357" s="4">
        <v>2159.9162336058812</v>
      </c>
      <c r="L357" s="4">
        <v>1530.9908665074361</v>
      </c>
      <c r="M357" s="4">
        <v>1555.255993403206</v>
      </c>
      <c r="N357" s="4">
        <v>1752.2888237968609</v>
      </c>
      <c r="O357" s="4">
        <v>1894.967769943991</v>
      </c>
      <c r="P357" s="4">
        <v>905.05723922400136</v>
      </c>
      <c r="Q357" s="4">
        <v>1290.7554455765653</v>
      </c>
      <c r="R357" s="4">
        <v>1499.4355368801905</v>
      </c>
      <c r="S357" s="4">
        <v>1766.3519327336637</v>
      </c>
      <c r="T357" s="4">
        <v>1038.3981258605538</v>
      </c>
      <c r="U357" s="4">
        <v>1604.5114442613417</v>
      </c>
      <c r="V357" s="4">
        <v>1842.309687839891</v>
      </c>
      <c r="W357" s="4">
        <v>705.26785362626742</v>
      </c>
      <c r="X357" s="4">
        <v>1237.5214716842872</v>
      </c>
      <c r="Y357" s="4">
        <v>1116.3232121301794</v>
      </c>
      <c r="Z357" s="4">
        <v>1140.4609641012059</v>
      </c>
      <c r="AA357" s="4">
        <v>1162.224925668191</v>
      </c>
      <c r="AB357" s="4">
        <v>1421.7444721627492</v>
      </c>
      <c r="AC357" s="4">
        <v>1598.8905631646164</v>
      </c>
      <c r="AD357" s="4">
        <v>816.41887368114828</v>
      </c>
      <c r="AE357" s="4">
        <v>1392.8182838172174</v>
      </c>
      <c r="AF357" s="4">
        <v>1232.6684463051331</v>
      </c>
      <c r="AG357" s="4">
        <v>1203.5502940302085</v>
      </c>
      <c r="AH357" s="4">
        <v>1164.7260909969762</v>
      </c>
      <c r="AI357" s="4">
        <v>1339.0150005157561</v>
      </c>
      <c r="AJ357" s="4">
        <v>1548.1150959501474</v>
      </c>
      <c r="AK357" s="4">
        <v>785.84192714259666</v>
      </c>
      <c r="AL357" s="4">
        <v>1299.5903609684503</v>
      </c>
      <c r="AM357" s="4">
        <v>1275.3252340726801</v>
      </c>
      <c r="AN357" s="4">
        <v>1139.440523456366</v>
      </c>
      <c r="AO357" s="4">
        <v>1153.9995995938284</v>
      </c>
      <c r="AP357" s="4">
        <v>1406.3569193098399</v>
      </c>
      <c r="AQ357" s="4">
        <v>1628.9571816320818</v>
      </c>
    </row>
    <row r="358" spans="1:43" x14ac:dyDescent="0.2">
      <c r="A358" s="12">
        <v>3908</v>
      </c>
      <c r="B358" s="11">
        <v>3908</v>
      </c>
      <c r="C358" s="10" t="s">
        <v>548</v>
      </c>
      <c r="D358" s="9">
        <v>105</v>
      </c>
      <c r="E358" s="9">
        <v>9029</v>
      </c>
      <c r="F358" s="9" t="s">
        <v>190</v>
      </c>
      <c r="G358" s="8">
        <v>35844</v>
      </c>
      <c r="H358" s="13">
        <v>166127.58869999999</v>
      </c>
      <c r="I358" s="4">
        <v>5149.9035590247549</v>
      </c>
      <c r="J358" s="4">
        <v>8273.0708786913801</v>
      </c>
      <c r="K358" s="4">
        <v>7393.6986954784152</v>
      </c>
      <c r="L358" s="4">
        <v>5240.7982292848928</v>
      </c>
      <c r="M358" s="4">
        <v>5323.8611899143234</v>
      </c>
      <c r="N358" s="4">
        <v>5998.3324302253068</v>
      </c>
      <c r="O358" s="4">
        <v>6486.7426387263658</v>
      </c>
      <c r="P358" s="4">
        <v>3098.1389115318948</v>
      </c>
      <c r="Q358" s="4">
        <v>4418.4384124048865</v>
      </c>
      <c r="R358" s="4">
        <v>5132.7798738179981</v>
      </c>
      <c r="S358" s="4">
        <v>6046.4724407417434</v>
      </c>
      <c r="T358" s="4">
        <v>3554.5836218587983</v>
      </c>
      <c r="U358" s="4">
        <v>5492.4695632802741</v>
      </c>
      <c r="V358" s="4">
        <v>6306.4865774487034</v>
      </c>
      <c r="W358" s="4">
        <v>2414.2315929604192</v>
      </c>
      <c r="X358" s="4">
        <v>4236.2109921010078</v>
      </c>
      <c r="Y358" s="4">
        <v>3821.3322113329887</v>
      </c>
      <c r="Z358" s="4">
        <v>3903.9591495832819</v>
      </c>
      <c r="AA358" s="4">
        <v>3978.460267609335</v>
      </c>
      <c r="AB358" s="4">
        <v>4866.8323732092822</v>
      </c>
      <c r="AC358" s="4">
        <v>5473.2284924527657</v>
      </c>
      <c r="AD358" s="4">
        <v>2794.7172521699345</v>
      </c>
      <c r="AE358" s="4">
        <v>4767.8139401293702</v>
      </c>
      <c r="AF358" s="4">
        <v>4219.5983999751215</v>
      </c>
      <c r="AG358" s="4">
        <v>4119.9228472198038</v>
      </c>
      <c r="AH358" s="4">
        <v>3987.0221102127134</v>
      </c>
      <c r="AI358" s="4">
        <v>4583.6376932133717</v>
      </c>
      <c r="AJ358" s="4">
        <v>5299.4168881577307</v>
      </c>
      <c r="AK358" s="4">
        <v>2690.0480403661149</v>
      </c>
      <c r="AL358" s="4">
        <v>4448.6815771125239</v>
      </c>
      <c r="AM358" s="4">
        <v>4365.6186164830924</v>
      </c>
      <c r="AN358" s="4">
        <v>3900.4660369582748</v>
      </c>
      <c r="AO358" s="4">
        <v>3950.3038133359346</v>
      </c>
      <c r="AP358" s="4">
        <v>4814.1586038820233</v>
      </c>
      <c r="AQ358" s="4">
        <v>5576.1507791051599</v>
      </c>
    </row>
    <row r="359" spans="1:43" x14ac:dyDescent="0.2">
      <c r="A359" s="12">
        <v>3801</v>
      </c>
      <c r="B359" s="11">
        <v>6573</v>
      </c>
      <c r="C359" s="10" t="s">
        <v>547</v>
      </c>
      <c r="D359" s="9">
        <v>123</v>
      </c>
      <c r="E359" s="9">
        <v>9042</v>
      </c>
      <c r="F359" s="9" t="s">
        <v>190</v>
      </c>
      <c r="G359" s="8">
        <v>35819</v>
      </c>
      <c r="H359" s="13">
        <v>111909.4556</v>
      </c>
      <c r="I359" s="4">
        <v>3469.1583029216799</v>
      </c>
      <c r="J359" s="4">
        <v>5573.0349511451495</v>
      </c>
      <c r="K359" s="4">
        <v>4980.6585550074842</v>
      </c>
      <c r="L359" s="4">
        <v>3530.3881874059634</v>
      </c>
      <c r="M359" s="4">
        <v>3586.3423535821189</v>
      </c>
      <c r="N359" s="4">
        <v>4040.6901829325056</v>
      </c>
      <c r="O359" s="4">
        <v>4369.700680048305</v>
      </c>
      <c r="P359" s="4">
        <v>2087.0166218376644</v>
      </c>
      <c r="Q359" s="4">
        <v>2976.417350084364</v>
      </c>
      <c r="R359" s="4">
        <v>3457.6231791993073</v>
      </c>
      <c r="S359" s="4">
        <v>4073.1190071370233</v>
      </c>
      <c r="T359" s="4">
        <v>2394.4940218523402</v>
      </c>
      <c r="U359" s="4">
        <v>3699.9229540148335</v>
      </c>
      <c r="V359" s="4">
        <v>4248.2737825411632</v>
      </c>
      <c r="W359" s="4">
        <v>1626.312314376723</v>
      </c>
      <c r="X359" s="4">
        <v>2853.6624749839625</v>
      </c>
      <c r="Y359" s="4">
        <v>2574.1853642941542</v>
      </c>
      <c r="Z359" s="4">
        <v>2629.8458102793379</v>
      </c>
      <c r="AA359" s="4">
        <v>2680.0324145943077</v>
      </c>
      <c r="AB359" s="4">
        <v>3278.4714787249954</v>
      </c>
      <c r="AC359" s="4">
        <v>3686.9614839885876</v>
      </c>
      <c r="AD359" s="4">
        <v>1882.620994463789</v>
      </c>
      <c r="AE359" s="4">
        <v>3211.7691385113617</v>
      </c>
      <c r="AF359" s="4">
        <v>2842.4716417487307</v>
      </c>
      <c r="AG359" s="4">
        <v>2775.3266423373434</v>
      </c>
      <c r="AH359" s="4">
        <v>2685.7999764554938</v>
      </c>
      <c r="AI359" s="4">
        <v>3087.7014644536775</v>
      </c>
      <c r="AJ359" s="4">
        <v>3569.8758020387604</v>
      </c>
      <c r="AK359" s="4">
        <v>1812.1120886119186</v>
      </c>
      <c r="AL359" s="4">
        <v>2996.7902220711157</v>
      </c>
      <c r="AM359" s="4">
        <v>2940.8360558949598</v>
      </c>
      <c r="AN359" s="4">
        <v>2627.4927253084848</v>
      </c>
      <c r="AO359" s="4">
        <v>2661.0652250141793</v>
      </c>
      <c r="AP359" s="4">
        <v>3242.9885532462031</v>
      </c>
      <c r="AQ359" s="4">
        <v>3756.2935988920085</v>
      </c>
    </row>
    <row r="360" spans="1:43" x14ac:dyDescent="0.2">
      <c r="A360" s="12">
        <v>3643</v>
      </c>
      <c r="B360" s="11">
        <v>5960</v>
      </c>
      <c r="C360" s="10" t="s">
        <v>546</v>
      </c>
      <c r="D360" s="9">
        <v>362</v>
      </c>
      <c r="E360" s="9">
        <v>9042</v>
      </c>
      <c r="F360" s="9" t="s">
        <v>190</v>
      </c>
      <c r="G360" s="8">
        <v>35814</v>
      </c>
      <c r="H360" s="13">
        <v>92871.150599999994</v>
      </c>
      <c r="I360" s="4">
        <v>2878.9767716989923</v>
      </c>
      <c r="J360" s="4">
        <v>4624.9368784067674</v>
      </c>
      <c r="K360" s="4">
        <v>4133.3369755868816</v>
      </c>
      <c r="L360" s="4">
        <v>2929.7900813757528</v>
      </c>
      <c r="M360" s="4">
        <v>2976.2251905967041</v>
      </c>
      <c r="N360" s="4">
        <v>3353.2782774708294</v>
      </c>
      <c r="O360" s="4">
        <v>3626.3167196900254</v>
      </c>
      <c r="P360" s="4">
        <v>1731.9683484492705</v>
      </c>
      <c r="Q360" s="4">
        <v>2470.0620915909262</v>
      </c>
      <c r="R360" s="4">
        <v>2869.4040308911094</v>
      </c>
      <c r="S360" s="4">
        <v>3380.1902323215745</v>
      </c>
      <c r="T360" s="4">
        <v>1987.1369556930304</v>
      </c>
      <c r="U360" s="4">
        <v>3070.4831868622587</v>
      </c>
      <c r="V360" s="4">
        <v>3525.5472572275835</v>
      </c>
      <c r="W360" s="4">
        <v>1349.6401627666855</v>
      </c>
      <c r="X360" s="4">
        <v>2368.1905702685258</v>
      </c>
      <c r="Y360" s="4">
        <v>2136.2587759713688</v>
      </c>
      <c r="Z360" s="4">
        <v>2182.4501333847197</v>
      </c>
      <c r="AA360" s="4">
        <v>2224.09887220173</v>
      </c>
      <c r="AB360" s="4">
        <v>2720.7300473944379</v>
      </c>
      <c r="AC360" s="4">
        <v>3059.7267532047899</v>
      </c>
      <c r="AD360" s="4">
        <v>1562.3449954444091</v>
      </c>
      <c r="AE360" s="4">
        <v>2665.3752692826156</v>
      </c>
      <c r="AF360" s="4">
        <v>2358.9035484243354</v>
      </c>
      <c r="AG360" s="4">
        <v>2303.1814173591933</v>
      </c>
      <c r="AH360" s="4">
        <v>2228.8852426056715</v>
      </c>
      <c r="AI360" s="4">
        <v>2562.4142855102768</v>
      </c>
      <c r="AJ360" s="4">
        <v>2962.5599682967045</v>
      </c>
      <c r="AK360" s="4">
        <v>1503.8312337707237</v>
      </c>
      <c r="AL360" s="4">
        <v>2486.9690817312317</v>
      </c>
      <c r="AM360" s="4">
        <v>2440.5339725102799</v>
      </c>
      <c r="AN360" s="4">
        <v>2180.497360872951</v>
      </c>
      <c r="AO360" s="4">
        <v>2208.3584264055226</v>
      </c>
      <c r="AP360" s="4">
        <v>2691.2835623034184</v>
      </c>
      <c r="AQ360" s="4">
        <v>3117.2639224286931</v>
      </c>
    </row>
    <row r="361" spans="1:43" x14ac:dyDescent="0.2">
      <c r="A361" s="12">
        <v>3795</v>
      </c>
      <c r="B361" s="11">
        <v>6556</v>
      </c>
      <c r="C361" s="10" t="s">
        <v>545</v>
      </c>
      <c r="D361" s="9">
        <v>212</v>
      </c>
      <c r="E361" s="9">
        <v>9040</v>
      </c>
      <c r="F361" s="9" t="s">
        <v>190</v>
      </c>
      <c r="G361" s="8">
        <v>35814</v>
      </c>
      <c r="H361" s="13">
        <v>78846.775999999998</v>
      </c>
      <c r="I361" s="4">
        <v>2444.2255227895671</v>
      </c>
      <c r="J361" s="4">
        <v>3926.5300333845294</v>
      </c>
      <c r="K361" s="4">
        <v>3509.1661139236103</v>
      </c>
      <c r="L361" s="4">
        <v>2487.3655681106179</v>
      </c>
      <c r="M361" s="4">
        <v>2526.7885604136754</v>
      </c>
      <c r="N361" s="4">
        <v>2846.9032579145019</v>
      </c>
      <c r="O361" s="4">
        <v>3078.7104526564813</v>
      </c>
      <c r="P361" s="4">
        <v>1470.4256330088967</v>
      </c>
      <c r="Q361" s="4">
        <v>2097.0606176786318</v>
      </c>
      <c r="R361" s="4">
        <v>2436.0983514849268</v>
      </c>
      <c r="S361" s="4">
        <v>2869.7512668185591</v>
      </c>
      <c r="T361" s="4">
        <v>1687.0614977268335</v>
      </c>
      <c r="U361" s="4">
        <v>2606.8127559765012</v>
      </c>
      <c r="V361" s="4">
        <v>2993.1580805464646</v>
      </c>
      <c r="W361" s="4">
        <v>1145.8324238126581</v>
      </c>
      <c r="X361" s="4">
        <v>2010.5726074559341</v>
      </c>
      <c r="Y361" s="4">
        <v>1813.6645890446059</v>
      </c>
      <c r="Z361" s="4">
        <v>1852.880638243704</v>
      </c>
      <c r="AA361" s="4">
        <v>1888.2400448944416</v>
      </c>
      <c r="AB361" s="4">
        <v>2309.8754695882776</v>
      </c>
      <c r="AC361" s="4">
        <v>2597.6806400323135</v>
      </c>
      <c r="AD361" s="4">
        <v>1326.4169238205427</v>
      </c>
      <c r="AE361" s="4">
        <v>2262.8797581955023</v>
      </c>
      <c r="AF361" s="4">
        <v>2002.6880089953222</v>
      </c>
      <c r="AG361" s="4">
        <v>1955.3804182316533</v>
      </c>
      <c r="AH361" s="4">
        <v>1892.3036305467613</v>
      </c>
      <c r="AI361" s="4">
        <v>2175.4668040995375</v>
      </c>
      <c r="AJ361" s="4">
        <v>2515.1869089350703</v>
      </c>
      <c r="AK361" s="4">
        <v>1276.7392636451721</v>
      </c>
      <c r="AL361" s="4">
        <v>2111.4145010516118</v>
      </c>
      <c r="AM361" s="4">
        <v>2071.9915087485542</v>
      </c>
      <c r="AN361" s="4">
        <v>1851.2227518514319</v>
      </c>
      <c r="AO361" s="4">
        <v>1874.8765472332668</v>
      </c>
      <c r="AP361" s="4">
        <v>2284.8756671850651</v>
      </c>
      <c r="AQ361" s="4">
        <v>2646.5291819547733</v>
      </c>
    </row>
    <row r="362" spans="1:43" x14ac:dyDescent="0.2">
      <c r="A362" s="12">
        <v>3820</v>
      </c>
      <c r="B362" s="11">
        <v>6583</v>
      </c>
      <c r="C362" s="10" t="s">
        <v>544</v>
      </c>
      <c r="D362" s="9">
        <v>216</v>
      </c>
      <c r="E362" s="9">
        <v>9042</v>
      </c>
      <c r="F362" s="9" t="s">
        <v>190</v>
      </c>
      <c r="G362" s="8">
        <v>35812</v>
      </c>
      <c r="H362" s="13">
        <v>161891.47829999999</v>
      </c>
      <c r="I362" s="4">
        <v>5018.5854546924447</v>
      </c>
      <c r="J362" s="4">
        <v>8062.1146981833454</v>
      </c>
      <c r="K362" s="4">
        <v>7205.1657481005877</v>
      </c>
      <c r="L362" s="4">
        <v>5107.1623891628406</v>
      </c>
      <c r="M362" s="4">
        <v>5188.1073158514273</v>
      </c>
      <c r="N362" s="4">
        <v>5845.3801205627587</v>
      </c>
      <c r="O362" s="4">
        <v>6321.3362894916572</v>
      </c>
      <c r="P362" s="4">
        <v>3019.1390382026975</v>
      </c>
      <c r="Q362" s="4">
        <v>4305.7720391852781</v>
      </c>
      <c r="R362" s="4">
        <v>5001.8984087071331</v>
      </c>
      <c r="S362" s="4">
        <v>5892.2926022815982</v>
      </c>
      <c r="T362" s="4">
        <v>3463.9448016239639</v>
      </c>
      <c r="U362" s="4">
        <v>5352.4163209454864</v>
      </c>
      <c r="V362" s="4">
        <v>6145.6766024936469</v>
      </c>
      <c r="W362" s="4">
        <v>2352.6707670977357</v>
      </c>
      <c r="X362" s="4">
        <v>4128.1912611179787</v>
      </c>
      <c r="Y362" s="4">
        <v>3723.8915318591239</v>
      </c>
      <c r="Z362" s="4">
        <v>3804.4115543636271</v>
      </c>
      <c r="AA362" s="4">
        <v>3877.0129580595594</v>
      </c>
      <c r="AB362" s="4">
        <v>4742.7323402614829</v>
      </c>
      <c r="AC362" s="4">
        <v>5333.6658808487155</v>
      </c>
      <c r="AD362" s="4">
        <v>2723.4543697696167</v>
      </c>
      <c r="AE362" s="4">
        <v>4646.2387919249404</v>
      </c>
      <c r="AF362" s="4">
        <v>4112.0022757802599</v>
      </c>
      <c r="AG362" s="4">
        <v>4014.8683637539548</v>
      </c>
      <c r="AH362" s="4">
        <v>3885.3564810522148</v>
      </c>
      <c r="AI362" s="4">
        <v>4466.7588806452986</v>
      </c>
      <c r="AJ362" s="4">
        <v>5164.2863227319012</v>
      </c>
      <c r="AK362" s="4">
        <v>2621.4541326987214</v>
      </c>
      <c r="AL362" s="4">
        <v>4335.2440292460706</v>
      </c>
      <c r="AM362" s="4">
        <v>4254.299102557482</v>
      </c>
      <c r="AN362" s="4">
        <v>3801.0075131013896</v>
      </c>
      <c r="AO362" s="4">
        <v>3849.5744691145433</v>
      </c>
      <c r="AP362" s="4">
        <v>4691.401706675857</v>
      </c>
      <c r="AQ362" s="4">
        <v>5433.9637378546449</v>
      </c>
    </row>
    <row r="363" spans="1:43" x14ac:dyDescent="0.2">
      <c r="A363" s="12">
        <v>3603</v>
      </c>
      <c r="B363" s="11">
        <v>3603</v>
      </c>
      <c r="C363" s="10" t="s">
        <v>543</v>
      </c>
      <c r="D363" s="9">
        <v>362</v>
      </c>
      <c r="E363" s="9">
        <v>9042</v>
      </c>
      <c r="F363" s="9" t="s">
        <v>190</v>
      </c>
      <c r="G363" s="8">
        <v>35800</v>
      </c>
      <c r="H363" s="13">
        <v>183465.07550000001</v>
      </c>
      <c r="I363" s="4">
        <v>5687.3602552578041</v>
      </c>
      <c r="J363" s="4">
        <v>9136.4690552205993</v>
      </c>
      <c r="K363" s="4">
        <v>8165.3234119938752</v>
      </c>
      <c r="L363" s="4">
        <v>5787.7409185318493</v>
      </c>
      <c r="M363" s="4">
        <v>5879.4725355521359</v>
      </c>
      <c r="N363" s="4">
        <v>6624.3332657568662</v>
      </c>
      <c r="O363" s="4">
        <v>7163.7151738361572</v>
      </c>
      <c r="P363" s="4">
        <v>3421.4683651378787</v>
      </c>
      <c r="Q363" s="4">
        <v>4879.557593458062</v>
      </c>
      <c r="R363" s="4">
        <v>5668.4494998325317</v>
      </c>
      <c r="S363" s="4">
        <v>6677.4972870556885</v>
      </c>
      <c r="T363" s="4">
        <v>3925.5487764470749</v>
      </c>
      <c r="U363" s="4">
        <v>6065.6772965528971</v>
      </c>
      <c r="V363" s="4">
        <v>6964.6471433517117</v>
      </c>
      <c r="W363" s="4">
        <v>2666.1867841639755</v>
      </c>
      <c r="X363" s="4">
        <v>4678.3124680346455</v>
      </c>
      <c r="Y363" s="4">
        <v>4220.1359096882425</v>
      </c>
      <c r="Z363" s="4">
        <v>4311.3859999534961</v>
      </c>
      <c r="AA363" s="4">
        <v>4393.662239261148</v>
      </c>
      <c r="AB363" s="4">
        <v>5374.7470590758376</v>
      </c>
      <c r="AC363" s="4">
        <v>6044.4281798968759</v>
      </c>
      <c r="AD363" s="4">
        <v>3086.3808695641992</v>
      </c>
      <c r="AE363" s="4">
        <v>5265.3948169644827</v>
      </c>
      <c r="AF363" s="4">
        <v>4659.9661446305872</v>
      </c>
      <c r="AG363" s="4">
        <v>4549.8882042062423</v>
      </c>
      <c r="AH363" s="4">
        <v>4403.1176169737837</v>
      </c>
      <c r="AI363" s="4">
        <v>5061.9974805547581</v>
      </c>
      <c r="AJ363" s="4">
        <v>5852.47716589432</v>
      </c>
      <c r="AK363" s="4">
        <v>2970.788119459392</v>
      </c>
      <c r="AL363" s="4">
        <v>4912.9570097733458</v>
      </c>
      <c r="AM363" s="4">
        <v>4821.2253927530592</v>
      </c>
      <c r="AN363" s="4">
        <v>4307.5283374394503</v>
      </c>
      <c r="AO363" s="4">
        <v>4362.5673076516232</v>
      </c>
      <c r="AP363" s="4">
        <v>5316.5761246626098</v>
      </c>
      <c r="AQ363" s="4">
        <v>6158.0916914127947</v>
      </c>
    </row>
    <row r="364" spans="1:43" x14ac:dyDescent="0.2">
      <c r="A364" s="12">
        <v>3725</v>
      </c>
      <c r="B364" s="11">
        <v>7220</v>
      </c>
      <c r="C364" s="10" t="s">
        <v>542</v>
      </c>
      <c r="D364" s="9">
        <v>391</v>
      </c>
      <c r="E364" s="9">
        <v>9040</v>
      </c>
      <c r="F364" s="9" t="s">
        <v>190</v>
      </c>
      <c r="G364" s="8">
        <v>35794</v>
      </c>
      <c r="H364" s="13">
        <v>150900.88519999999</v>
      </c>
      <c r="I364" s="4">
        <v>4677.8804883205166</v>
      </c>
      <c r="J364" s="4">
        <v>7514.7886554310226</v>
      </c>
      <c r="K364" s="4">
        <v>6716.0168084097286</v>
      </c>
      <c r="L364" s="4">
        <v>4760.4440547308259</v>
      </c>
      <c r="M364" s="4">
        <v>4835.8937400263176</v>
      </c>
      <c r="N364" s="4">
        <v>5448.5451846257129</v>
      </c>
      <c r="O364" s="4">
        <v>5892.1893341632085</v>
      </c>
      <c r="P364" s="4">
        <v>2814.1737798107665</v>
      </c>
      <c r="Q364" s="4">
        <v>4013.4590097350879</v>
      </c>
      <c r="R364" s="4">
        <v>4662.3263032763216</v>
      </c>
      <c r="S364" s="4">
        <v>5492.2728415267347</v>
      </c>
      <c r="T364" s="4">
        <v>3228.782282661969</v>
      </c>
      <c r="U364" s="4">
        <v>4989.048029402059</v>
      </c>
      <c r="V364" s="4">
        <v>5728.4549452978827</v>
      </c>
      <c r="W364" s="4">
        <v>2192.9511365714138</v>
      </c>
      <c r="X364" s="4">
        <v>3847.9339500701026</v>
      </c>
      <c r="Y364" s="4">
        <v>3471.081581607411</v>
      </c>
      <c r="Z364" s="4">
        <v>3546.1352088881335</v>
      </c>
      <c r="AA364" s="4">
        <v>3613.8078016615282</v>
      </c>
      <c r="AB364" s="4">
        <v>4420.7546680492896</v>
      </c>
      <c r="AC364" s="4">
        <v>4971.5705312767459</v>
      </c>
      <c r="AD364" s="4">
        <v>2538.5627428670114</v>
      </c>
      <c r="AE364" s="4">
        <v>4330.8119359612529</v>
      </c>
      <c r="AF364" s="4">
        <v>3832.8440130110034</v>
      </c>
      <c r="AG364" s="4">
        <v>3742.304390656413</v>
      </c>
      <c r="AH364" s="4">
        <v>3621.5848941836257</v>
      </c>
      <c r="AI364" s="4">
        <v>4163.5166726643984</v>
      </c>
      <c r="AJ364" s="4">
        <v>4813.6899218524022</v>
      </c>
      <c r="AK364" s="4">
        <v>2443.4871636812727</v>
      </c>
      <c r="AL364" s="4">
        <v>4040.9301863249875</v>
      </c>
      <c r="AM364" s="4">
        <v>3965.4805010294954</v>
      </c>
      <c r="AN364" s="4">
        <v>3542.9622633747381</v>
      </c>
      <c r="AO364" s="4">
        <v>3588.2320745520342</v>
      </c>
      <c r="AP364" s="4">
        <v>4372.9088016251535</v>
      </c>
      <c r="AQ364" s="4">
        <v>5065.0593026734177</v>
      </c>
    </row>
    <row r="365" spans="1:43" x14ac:dyDescent="0.2">
      <c r="A365" s="12">
        <v>3902</v>
      </c>
      <c r="B365" s="11">
        <v>3902</v>
      </c>
      <c r="C365" s="10" t="s">
        <v>541</v>
      </c>
      <c r="D365" s="9">
        <v>385</v>
      </c>
      <c r="E365" s="9">
        <v>9029</v>
      </c>
      <c r="F365" s="9" t="s">
        <v>190</v>
      </c>
      <c r="G365" s="8">
        <v>35783</v>
      </c>
      <c r="H365" s="13">
        <v>117720.3695</v>
      </c>
      <c r="I365" s="4">
        <v>3649.2948257531607</v>
      </c>
      <c r="J365" s="4">
        <v>5862.4155587905607</v>
      </c>
      <c r="K365" s="4">
        <v>5239.2799366706695</v>
      </c>
      <c r="L365" s="4">
        <v>3713.7040804250437</v>
      </c>
      <c r="M365" s="4">
        <v>3772.5636743888035</v>
      </c>
      <c r="N365" s="4">
        <v>4250.5035773745394</v>
      </c>
      <c r="O365" s="4">
        <v>4596.5979898814539</v>
      </c>
      <c r="P365" s="4">
        <v>2195.3852474586752</v>
      </c>
      <c r="Q365" s="4">
        <v>3130.968231053947</v>
      </c>
      <c r="R365" s="4">
        <v>3637.160739142289</v>
      </c>
      <c r="S365" s="4">
        <v>4284.6162727436549</v>
      </c>
      <c r="T365" s="4">
        <v>2518.8284538308358</v>
      </c>
      <c r="U365" s="4">
        <v>3892.0419631471937</v>
      </c>
      <c r="V365" s="4">
        <v>4468.8659839920483</v>
      </c>
      <c r="W365" s="4">
        <v>1710.7588053607508</v>
      </c>
      <c r="X365" s="4">
        <v>3001.8392921517934</v>
      </c>
      <c r="Y365" s="4">
        <v>2707.8502939853452</v>
      </c>
      <c r="Z365" s="4">
        <v>2766.4009162967509</v>
      </c>
      <c r="AA365" s="4">
        <v>2819.1934669550756</v>
      </c>
      <c r="AB365" s="4">
        <v>3448.7065619387918</v>
      </c>
      <c r="AC365" s="4">
        <v>3878.4074670041095</v>
      </c>
      <c r="AD365" s="4">
        <v>1980.3763489734527</v>
      </c>
      <c r="AE365" s="4">
        <v>3378.5406935198616</v>
      </c>
      <c r="AF365" s="4">
        <v>2990.0673733590411</v>
      </c>
      <c r="AG365" s="4">
        <v>2919.435860602528</v>
      </c>
      <c r="AH365" s="4">
        <v>2825.2605102605112</v>
      </c>
      <c r="AI365" s="4">
        <v>3248.0307883937026</v>
      </c>
      <c r="AJ365" s="4">
        <v>3755.2420948879294</v>
      </c>
      <c r="AK365" s="4">
        <v>1906.2062584710829</v>
      </c>
      <c r="AL365" s="4">
        <v>3152.3989672254183</v>
      </c>
      <c r="AM365" s="4">
        <v>3093.5393732616576</v>
      </c>
      <c r="AN365" s="4">
        <v>2763.9256470645973</v>
      </c>
      <c r="AO365" s="4">
        <v>2799.2414034428543</v>
      </c>
      <c r="AP365" s="4">
        <v>3411.3811806659655</v>
      </c>
      <c r="AQ365" s="4">
        <v>3951.3396615259026</v>
      </c>
    </row>
    <row r="366" spans="1:43" x14ac:dyDescent="0.2">
      <c r="A366" s="12">
        <v>3875</v>
      </c>
      <c r="B366" s="11">
        <v>3875</v>
      </c>
      <c r="C366" s="10" t="s">
        <v>540</v>
      </c>
      <c r="D366" s="9" t="s">
        <v>208</v>
      </c>
      <c r="E366" s="9" t="s">
        <v>208</v>
      </c>
      <c r="F366" s="9" t="s">
        <v>190</v>
      </c>
      <c r="G366" s="8">
        <v>35782</v>
      </c>
      <c r="H366" s="13">
        <v>0</v>
      </c>
      <c r="I366" s="4">
        <v>0</v>
      </c>
      <c r="J366" s="4">
        <v>0</v>
      </c>
      <c r="K366" s="4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4">
        <v>0</v>
      </c>
      <c r="R366" s="4">
        <v>0</v>
      </c>
      <c r="S366" s="4">
        <v>0</v>
      </c>
      <c r="T366" s="4">
        <v>0</v>
      </c>
      <c r="U366" s="4">
        <v>0</v>
      </c>
      <c r="V366" s="4">
        <v>0</v>
      </c>
      <c r="W366" s="4">
        <v>0</v>
      </c>
      <c r="X366" s="4">
        <v>0</v>
      </c>
      <c r="Y366" s="4">
        <v>0</v>
      </c>
      <c r="Z366" s="4">
        <v>0</v>
      </c>
      <c r="AA366" s="4">
        <v>0</v>
      </c>
      <c r="AB366" s="4">
        <v>0</v>
      </c>
      <c r="AC366" s="4">
        <v>0</v>
      </c>
      <c r="AD366" s="4">
        <v>0</v>
      </c>
      <c r="AE366" s="4">
        <v>0</v>
      </c>
      <c r="AF366" s="4">
        <v>0</v>
      </c>
      <c r="AG366" s="4">
        <v>0</v>
      </c>
      <c r="AH366" s="4">
        <v>0</v>
      </c>
      <c r="AI366" s="4">
        <v>0</v>
      </c>
      <c r="AJ366" s="4">
        <v>0</v>
      </c>
      <c r="AK366" s="4">
        <v>0</v>
      </c>
      <c r="AL366" s="4">
        <v>0</v>
      </c>
      <c r="AM366" s="4">
        <v>0</v>
      </c>
      <c r="AN366" s="4">
        <v>0</v>
      </c>
      <c r="AO366" s="4">
        <v>0</v>
      </c>
      <c r="AP366" s="4">
        <v>0</v>
      </c>
      <c r="AQ366" s="4">
        <v>0</v>
      </c>
    </row>
    <row r="367" spans="1:43" x14ac:dyDescent="0.2">
      <c r="A367" s="12">
        <v>3822</v>
      </c>
      <c r="B367" s="11">
        <v>6586</v>
      </c>
      <c r="C367" s="10" t="s">
        <v>539</v>
      </c>
      <c r="D367" s="9" t="s">
        <v>208</v>
      </c>
      <c r="E367" s="9" t="s">
        <v>208</v>
      </c>
      <c r="F367" s="9" t="s">
        <v>190</v>
      </c>
      <c r="G367" s="8">
        <v>35767</v>
      </c>
      <c r="H367" s="13">
        <v>0</v>
      </c>
      <c r="I367" s="4">
        <v>0</v>
      </c>
      <c r="J367" s="4">
        <v>0</v>
      </c>
      <c r="K367" s="4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4">
        <v>0</v>
      </c>
      <c r="R367" s="4">
        <v>0</v>
      </c>
      <c r="S367" s="4">
        <v>0</v>
      </c>
      <c r="T367" s="4">
        <v>0</v>
      </c>
      <c r="U367" s="4">
        <v>0</v>
      </c>
      <c r="V367" s="4">
        <v>0</v>
      </c>
      <c r="W367" s="4">
        <v>0</v>
      </c>
      <c r="X367" s="4">
        <v>0</v>
      </c>
      <c r="Y367" s="4">
        <v>0</v>
      </c>
      <c r="Z367" s="4">
        <v>0</v>
      </c>
      <c r="AA367" s="4">
        <v>0</v>
      </c>
      <c r="AB367" s="4">
        <v>0</v>
      </c>
      <c r="AC367" s="4">
        <v>0</v>
      </c>
      <c r="AD367" s="4">
        <v>0</v>
      </c>
      <c r="AE367" s="4">
        <v>0</v>
      </c>
      <c r="AF367" s="4">
        <v>0</v>
      </c>
      <c r="AG367" s="4">
        <v>0</v>
      </c>
      <c r="AH367" s="4">
        <v>0</v>
      </c>
      <c r="AI367" s="4">
        <v>0</v>
      </c>
      <c r="AJ367" s="4">
        <v>0</v>
      </c>
      <c r="AK367" s="4">
        <v>0</v>
      </c>
      <c r="AL367" s="4">
        <v>0</v>
      </c>
      <c r="AM367" s="4">
        <v>0</v>
      </c>
      <c r="AN367" s="4">
        <v>0</v>
      </c>
      <c r="AO367" s="4">
        <v>0</v>
      </c>
      <c r="AP367" s="4">
        <v>0</v>
      </c>
      <c r="AQ367" s="4">
        <v>0</v>
      </c>
    </row>
    <row r="368" spans="1:43" x14ac:dyDescent="0.2">
      <c r="A368" s="12">
        <v>3642</v>
      </c>
      <c r="B368" s="11">
        <v>5957</v>
      </c>
      <c r="C368" s="10" t="s">
        <v>538</v>
      </c>
      <c r="D368" s="9">
        <v>109</v>
      </c>
      <c r="E368" s="9">
        <v>9029</v>
      </c>
      <c r="F368" s="9" t="s">
        <v>190</v>
      </c>
      <c r="G368" s="8">
        <v>35765</v>
      </c>
      <c r="H368" s="13">
        <v>95663.260399999999</v>
      </c>
      <c r="I368" s="4">
        <v>2965.5313067327506</v>
      </c>
      <c r="J368" s="4">
        <v>4763.9825508158374</v>
      </c>
      <c r="K368" s="4">
        <v>4257.6030216267864</v>
      </c>
      <c r="L368" s="4">
        <v>3017.872285001989</v>
      </c>
      <c r="M368" s="4">
        <v>3065.7034351105817</v>
      </c>
      <c r="N368" s="4">
        <v>3454.0923739923542</v>
      </c>
      <c r="O368" s="4">
        <v>3735.3395366308805</v>
      </c>
      <c r="P368" s="4">
        <v>1784.0388328543063</v>
      </c>
      <c r="Q368" s="4">
        <v>2544.3228768615195</v>
      </c>
      <c r="R368" s="4">
        <v>2955.6707677954173</v>
      </c>
      <c r="S368" s="4">
        <v>3481.813418989937</v>
      </c>
      <c r="T368" s="4">
        <v>2046.8789157321546</v>
      </c>
      <c r="U368" s="4">
        <v>3162.7952357750387</v>
      </c>
      <c r="V368" s="4">
        <v>3631.5405068392479</v>
      </c>
      <c r="W368" s="4">
        <v>1390.2162028026798</v>
      </c>
      <c r="X368" s="4">
        <v>2439.3886555382305</v>
      </c>
      <c r="Y368" s="4">
        <v>2200.4839850399608</v>
      </c>
      <c r="Z368" s="4">
        <v>2248.0640551038591</v>
      </c>
      <c r="AA368" s="4">
        <v>2290.9649357437856</v>
      </c>
      <c r="AB368" s="4">
        <v>2802.5269991863165</v>
      </c>
      <c r="AC368" s="4">
        <v>3151.7154170444437</v>
      </c>
      <c r="AD368" s="4">
        <v>1609.3158657801246</v>
      </c>
      <c r="AE368" s="4">
        <v>2745.5080162332242</v>
      </c>
      <c r="AF368" s="4">
        <v>2429.8224255165114</v>
      </c>
      <c r="AG368" s="4">
        <v>2372.4250453862001</v>
      </c>
      <c r="AH368" s="4">
        <v>2295.8952052124519</v>
      </c>
      <c r="AI368" s="4">
        <v>2639.451578491045</v>
      </c>
      <c r="AJ368" s="4">
        <v>3051.627376928217</v>
      </c>
      <c r="AK368" s="4">
        <v>1549.0429265109376</v>
      </c>
      <c r="AL368" s="4">
        <v>2561.7381644930724</v>
      </c>
      <c r="AM368" s="4">
        <v>2513.9070143844797</v>
      </c>
      <c r="AN368" s="4">
        <v>2246.0525737763596</v>
      </c>
      <c r="AO368" s="4">
        <v>2274.751263841516</v>
      </c>
      <c r="AP368" s="4">
        <v>2772.1952249708806</v>
      </c>
      <c r="AQ368" s="4">
        <v>3210.9824032568999</v>
      </c>
    </row>
    <row r="369" spans="1:43" x14ac:dyDescent="0.2">
      <c r="A369" s="12">
        <v>3919</v>
      </c>
      <c r="B369" s="11">
        <v>8034</v>
      </c>
      <c r="C369" s="10" t="s">
        <v>537</v>
      </c>
      <c r="D369" s="9">
        <v>110</v>
      </c>
      <c r="E369" s="9">
        <v>9037</v>
      </c>
      <c r="F369" s="9" t="s">
        <v>190</v>
      </c>
      <c r="G369" s="8">
        <v>35752</v>
      </c>
      <c r="H369" s="13">
        <v>364578.04119999998</v>
      </c>
      <c r="I369" s="4">
        <v>11301.805838575647</v>
      </c>
      <c r="J369" s="4">
        <v>18155.80421809894</v>
      </c>
      <c r="K369" s="4">
        <v>16225.963482130021</v>
      </c>
      <c r="L369" s="4">
        <v>11501.280237128456</v>
      </c>
      <c r="M369" s="4">
        <v>11683.567428073224</v>
      </c>
      <c r="N369" s="4">
        <v>13163.739418544741</v>
      </c>
      <c r="O369" s="4">
        <v>14235.588101299985</v>
      </c>
      <c r="P369" s="4">
        <v>6799.0718734353022</v>
      </c>
      <c r="Q369" s="4">
        <v>9696.5569305070603</v>
      </c>
      <c r="R369" s="4">
        <v>11264.22677263207</v>
      </c>
      <c r="S369" s="4">
        <v>13269.385873024519</v>
      </c>
      <c r="T369" s="4">
        <v>7800.7701446814663</v>
      </c>
      <c r="U369" s="4">
        <v>12053.589716199509</v>
      </c>
      <c r="V369" s="4">
        <v>13840.00418745824</v>
      </c>
      <c r="W369" s="4">
        <v>5298.1917817041385</v>
      </c>
      <c r="X369" s="4">
        <v>9296.6467381831935</v>
      </c>
      <c r="Y369" s="4">
        <v>8386.167663566679</v>
      </c>
      <c r="Z369" s="4">
        <v>8567.4979744041193</v>
      </c>
      <c r="AA369" s="4">
        <v>8730.9956323771003</v>
      </c>
      <c r="AB369" s="4">
        <v>10680.587296536061</v>
      </c>
      <c r="AC369" s="4">
        <v>12011.363906701055</v>
      </c>
      <c r="AD369" s="4">
        <v>6133.1928638530899</v>
      </c>
      <c r="AE369" s="4">
        <v>10463.284760229713</v>
      </c>
      <c r="AF369" s="4">
        <v>9260.1892999942393</v>
      </c>
      <c r="AG369" s="4">
        <v>9041.4446708605155</v>
      </c>
      <c r="AH369" s="4">
        <v>8749.7851653488869</v>
      </c>
      <c r="AI369" s="4">
        <v>10059.097738304905</v>
      </c>
      <c r="AJ369" s="4">
        <v>11629.92278227623</v>
      </c>
      <c r="AK369" s="4">
        <v>5903.4893178496886</v>
      </c>
      <c r="AL369" s="4">
        <v>9762.927566685441</v>
      </c>
      <c r="AM369" s="4">
        <v>9580.6403757406715</v>
      </c>
      <c r="AN369" s="4">
        <v>8559.8321064499669</v>
      </c>
      <c r="AO369" s="4">
        <v>8669.2044210168297</v>
      </c>
      <c r="AP369" s="4">
        <v>10564.991206842422</v>
      </c>
      <c r="AQ369" s="4">
        <v>12237.233709285838</v>
      </c>
    </row>
    <row r="370" spans="1:43" x14ac:dyDescent="0.2">
      <c r="A370" s="12">
        <v>3301</v>
      </c>
      <c r="B370" s="11">
        <v>5771</v>
      </c>
      <c r="C370" s="10" t="s">
        <v>536</v>
      </c>
      <c r="D370" s="9">
        <v>119</v>
      </c>
      <c r="E370" s="9">
        <v>9042</v>
      </c>
      <c r="F370" s="9" t="s">
        <v>190</v>
      </c>
      <c r="G370" s="8">
        <v>35751</v>
      </c>
      <c r="H370" s="13">
        <v>164620.99170000001</v>
      </c>
      <c r="I370" s="4">
        <v>5103.1995208031021</v>
      </c>
      <c r="J370" s="4">
        <v>8198.0431011611108</v>
      </c>
      <c r="K370" s="4">
        <v>7326.6458696312448</v>
      </c>
      <c r="L370" s="4">
        <v>5193.2698750143427</v>
      </c>
      <c r="M370" s="4">
        <v>5275.5795447047149</v>
      </c>
      <c r="N370" s="4">
        <v>5943.9340625905388</v>
      </c>
      <c r="O370" s="4">
        <v>6427.9149203699326</v>
      </c>
      <c r="P370" s="4">
        <v>3070.0421527320896</v>
      </c>
      <c r="Q370" s="4">
        <v>4378.3679695067176</v>
      </c>
      <c r="R370" s="4">
        <v>5086.2311288439223</v>
      </c>
      <c r="S370" s="4">
        <v>5991.637495438019</v>
      </c>
      <c r="T370" s="4">
        <v>3522.3474047268419</v>
      </c>
      <c r="U370" s="4">
        <v>5442.6588230451143</v>
      </c>
      <c r="V370" s="4">
        <v>6249.2935860107655</v>
      </c>
      <c r="W370" s="4">
        <v>2392.3371315785253</v>
      </c>
      <c r="X370" s="4">
        <v>4197.7931542090028</v>
      </c>
      <c r="Y370" s="4">
        <v>3786.6768738863339</v>
      </c>
      <c r="Z370" s="4">
        <v>3868.5544754475122</v>
      </c>
      <c r="AA370" s="4">
        <v>3942.3799491582954</v>
      </c>
      <c r="AB370" s="4">
        <v>4822.6954835429851</v>
      </c>
      <c r="AC370" s="4">
        <v>5423.5922478556404</v>
      </c>
      <c r="AD370" s="4">
        <v>2769.3721986426067</v>
      </c>
      <c r="AE370" s="4">
        <v>4724.5750402273879</v>
      </c>
      <c r="AF370" s="4">
        <v>4181.3312202709276</v>
      </c>
      <c r="AG370" s="4">
        <v>4082.5596166424807</v>
      </c>
      <c r="AH370" s="4">
        <v>3950.8641451378849</v>
      </c>
      <c r="AI370" s="4">
        <v>4542.0690720606699</v>
      </c>
      <c r="AJ370" s="4">
        <v>5251.3569262457713</v>
      </c>
      <c r="AK370" s="4">
        <v>2665.6522230356763</v>
      </c>
      <c r="AL370" s="4">
        <v>4408.3368615208446</v>
      </c>
      <c r="AM370" s="4">
        <v>4326.0271918304725</v>
      </c>
      <c r="AN370" s="4">
        <v>3865.0930415643847</v>
      </c>
      <c r="AO370" s="4">
        <v>3914.4788433786093</v>
      </c>
      <c r="AP370" s="4">
        <v>4770.4994081584846</v>
      </c>
      <c r="AQ370" s="4">
        <v>5525.5811410270544</v>
      </c>
    </row>
    <row r="371" spans="1:43" x14ac:dyDescent="0.2">
      <c r="A371" s="12">
        <v>3760</v>
      </c>
      <c r="B371" s="11">
        <v>6420</v>
      </c>
      <c r="C371" s="10" t="s">
        <v>535</v>
      </c>
      <c r="D371" s="9">
        <v>123</v>
      </c>
      <c r="E371" s="9">
        <v>9042</v>
      </c>
      <c r="F371" s="9" t="s">
        <v>190</v>
      </c>
      <c r="G371" s="8">
        <v>35751</v>
      </c>
      <c r="H371" s="13">
        <v>119017.3238</v>
      </c>
      <c r="I371" s="4">
        <v>3689.5000055052369</v>
      </c>
      <c r="J371" s="4">
        <v>5927.0032346503476</v>
      </c>
      <c r="K371" s="4">
        <v>5297.0023739313574</v>
      </c>
      <c r="L371" s="4">
        <v>3754.6188727969347</v>
      </c>
      <c r="M371" s="4">
        <v>3814.1269374018575</v>
      </c>
      <c r="N371" s="4">
        <v>4297.3324219938322</v>
      </c>
      <c r="O371" s="4">
        <v>4647.2398418707826</v>
      </c>
      <c r="P371" s="4">
        <v>2219.5723473543144</v>
      </c>
      <c r="Q371" s="4">
        <v>3165.4628790717547</v>
      </c>
      <c r="R371" s="4">
        <v>3677.2322346740943</v>
      </c>
      <c r="S371" s="4">
        <v>4331.8209453282479</v>
      </c>
      <c r="T371" s="4">
        <v>2546.5790071805536</v>
      </c>
      <c r="U371" s="4">
        <v>3934.9215478896131</v>
      </c>
      <c r="V371" s="4">
        <v>4518.1005810178603</v>
      </c>
      <c r="W371" s="4">
        <v>1729.6066564021585</v>
      </c>
      <c r="X371" s="4">
        <v>3034.9112948510819</v>
      </c>
      <c r="Y371" s="4">
        <v>2737.6833474956006</v>
      </c>
      <c r="Z371" s="4">
        <v>2796.8790364313891</v>
      </c>
      <c r="AA371" s="4">
        <v>2850.2532156207412</v>
      </c>
      <c r="AB371" s="4">
        <v>3486.701811392581</v>
      </c>
      <c r="AC371" s="4">
        <v>3921.1368371449594</v>
      </c>
      <c r="AD371" s="4">
        <v>2002.1946428874844</v>
      </c>
      <c r="AE371" s="4">
        <v>3415.7629083225902</v>
      </c>
      <c r="AF371" s="4">
        <v>3023.0096819300966</v>
      </c>
      <c r="AG371" s="4">
        <v>2951.6000044041889</v>
      </c>
      <c r="AH371" s="4">
        <v>2856.3871010363123</v>
      </c>
      <c r="AI371" s="4">
        <v>3283.8151434329516</v>
      </c>
      <c r="AJ371" s="4">
        <v>3796.614521794098</v>
      </c>
      <c r="AK371" s="4">
        <v>1927.2074022333015</v>
      </c>
      <c r="AL371" s="4">
        <v>3187.1297229410516</v>
      </c>
      <c r="AM371" s="4">
        <v>3127.6216583361283</v>
      </c>
      <c r="AN371" s="4">
        <v>2794.376496548558</v>
      </c>
      <c r="AO371" s="4">
        <v>2830.0813353115122</v>
      </c>
      <c r="AP371" s="4">
        <v>3448.9652072027134</v>
      </c>
      <c r="AQ371" s="4">
        <v>3994.8725436137092</v>
      </c>
    </row>
    <row r="372" spans="1:43" x14ac:dyDescent="0.2">
      <c r="A372" s="12">
        <v>3018</v>
      </c>
      <c r="B372" s="11">
        <v>5406</v>
      </c>
      <c r="C372" s="10" t="s">
        <v>534</v>
      </c>
      <c r="D372" s="9">
        <v>111</v>
      </c>
      <c r="E372" s="9">
        <v>9037</v>
      </c>
      <c r="F372" s="9" t="s">
        <v>190</v>
      </c>
      <c r="G372" s="8">
        <v>35749</v>
      </c>
      <c r="H372" s="13">
        <v>102353.07150000001</v>
      </c>
      <c r="I372" s="4">
        <v>3172.9133692949658</v>
      </c>
      <c r="J372" s="4">
        <v>5097.1317997061051</v>
      </c>
      <c r="K372" s="4">
        <v>4555.3407302766627</v>
      </c>
      <c r="L372" s="4">
        <v>3228.9145955627182</v>
      </c>
      <c r="M372" s="4">
        <v>3280.0906176481203</v>
      </c>
      <c r="N372" s="4">
        <v>3695.6399169815895</v>
      </c>
      <c r="O372" s="4">
        <v>3996.5549268437585</v>
      </c>
      <c r="P372" s="4">
        <v>1908.798147317937</v>
      </c>
      <c r="Q372" s="4">
        <v>2722.2494847613707</v>
      </c>
      <c r="R372" s="4">
        <v>3162.3632746958338</v>
      </c>
      <c r="S372" s="4">
        <v>3725.2995176352624</v>
      </c>
      <c r="T372" s="4">
        <v>2190.0188550731823</v>
      </c>
      <c r="U372" s="4">
        <v>3383.972128417462</v>
      </c>
      <c r="V372" s="4">
        <v>3885.4971448544084</v>
      </c>
      <c r="W372" s="4">
        <v>1487.4351742868384</v>
      </c>
      <c r="X372" s="4">
        <v>2609.9771263555363</v>
      </c>
      <c r="Y372" s="4">
        <v>2354.3656542088756</v>
      </c>
      <c r="Z372" s="4">
        <v>2405.2730380139255</v>
      </c>
      <c r="AA372" s="4">
        <v>2451.1740127997623</v>
      </c>
      <c r="AB372" s="4">
        <v>2998.510035399102</v>
      </c>
      <c r="AC372" s="4">
        <v>3372.1174887784014</v>
      </c>
      <c r="AD372" s="4">
        <v>1721.8566583193467</v>
      </c>
      <c r="AE372" s="4">
        <v>2937.5036677021135</v>
      </c>
      <c r="AF372" s="4">
        <v>2599.7419219384556</v>
      </c>
      <c r="AG372" s="4">
        <v>2538.3306954359723</v>
      </c>
      <c r="AH372" s="4">
        <v>2456.4490600993281</v>
      </c>
      <c r="AI372" s="4">
        <v>2824.0306153529532</v>
      </c>
      <c r="AJ372" s="4">
        <v>3265.0302090486898</v>
      </c>
      <c r="AK372" s="4">
        <v>1657.3687824437066</v>
      </c>
      <c r="AL372" s="4">
        <v>2740.8826378934314</v>
      </c>
      <c r="AM372" s="4">
        <v>2689.7066158080283</v>
      </c>
      <c r="AN372" s="4">
        <v>2403.120892129773</v>
      </c>
      <c r="AO372" s="4">
        <v>2433.8265053810151</v>
      </c>
      <c r="AP372" s="4">
        <v>2966.057135069203</v>
      </c>
      <c r="AQ372" s="4">
        <v>3435.5290644661673</v>
      </c>
    </row>
    <row r="373" spans="1:43" x14ac:dyDescent="0.2">
      <c r="A373" s="12">
        <v>3785</v>
      </c>
      <c r="B373" s="11">
        <v>6540</v>
      </c>
      <c r="C373" s="10" t="s">
        <v>533</v>
      </c>
      <c r="D373" s="9">
        <v>375</v>
      </c>
      <c r="E373" s="9">
        <v>9040</v>
      </c>
      <c r="F373" s="9" t="s">
        <v>190</v>
      </c>
      <c r="G373" s="8">
        <v>35749</v>
      </c>
      <c r="H373" s="13">
        <v>119506.8247</v>
      </c>
      <c r="I373" s="4">
        <v>3704.6743810968078</v>
      </c>
      <c r="J373" s="4">
        <v>5951.3801347942253</v>
      </c>
      <c r="K373" s="4">
        <v>5318.7881723895607</v>
      </c>
      <c r="L373" s="4">
        <v>3770.0610727953108</v>
      </c>
      <c r="M373" s="4">
        <v>3829.8138853936457</v>
      </c>
      <c r="N373" s="4">
        <v>4315.0067236921304</v>
      </c>
      <c r="O373" s="4">
        <v>4666.3532617703449</v>
      </c>
      <c r="P373" s="4">
        <v>2228.7011248041485</v>
      </c>
      <c r="Q373" s="4">
        <v>3178.4819663671979</v>
      </c>
      <c r="R373" s="4">
        <v>3692.3561547128847</v>
      </c>
      <c r="S373" s="4">
        <v>4349.6370932945747</v>
      </c>
      <c r="T373" s="4">
        <v>2557.0527153445073</v>
      </c>
      <c r="U373" s="4">
        <v>3951.1053065024189</v>
      </c>
      <c r="V373" s="4">
        <v>4536.6828699661082</v>
      </c>
      <c r="W373" s="4">
        <v>1736.7202764023659</v>
      </c>
      <c r="X373" s="4">
        <v>3047.393442515116</v>
      </c>
      <c r="Y373" s="4">
        <v>2748.9430399481553</v>
      </c>
      <c r="Z373" s="4">
        <v>2808.3821921217736</v>
      </c>
      <c r="AA373" s="4">
        <v>2861.9758915281477</v>
      </c>
      <c r="AB373" s="4">
        <v>3501.0421075798517</v>
      </c>
      <c r="AC373" s="4">
        <v>3937.2639012522905</v>
      </c>
      <c r="AD373" s="4">
        <v>2010.4293775326319</v>
      </c>
      <c r="AE373" s="4">
        <v>3429.8114431444642</v>
      </c>
      <c r="AF373" s="4">
        <v>3035.4428799954485</v>
      </c>
      <c r="AG373" s="4">
        <v>2963.7395048774456</v>
      </c>
      <c r="AH373" s="4">
        <v>2868.135004720109</v>
      </c>
      <c r="AI373" s="4">
        <v>3297.320996335889</v>
      </c>
      <c r="AJ373" s="4">
        <v>3812.229443773811</v>
      </c>
      <c r="AK373" s="4">
        <v>1935.1337252908181</v>
      </c>
      <c r="AL373" s="4">
        <v>3200.2379228062914</v>
      </c>
      <c r="AM373" s="4">
        <v>3140.485110207956</v>
      </c>
      <c r="AN373" s="4">
        <v>2805.8693596572757</v>
      </c>
      <c r="AO373" s="4">
        <v>2841.7210472162778</v>
      </c>
      <c r="AP373" s="4">
        <v>3463.1502982389684</v>
      </c>
      <c r="AQ373" s="4">
        <v>4011.3028719310414</v>
      </c>
    </row>
    <row r="374" spans="1:43" x14ac:dyDescent="0.2">
      <c r="A374" s="12">
        <v>3310</v>
      </c>
      <c r="B374" s="11">
        <v>5777</v>
      </c>
      <c r="C374" s="10" t="s">
        <v>532</v>
      </c>
      <c r="D374" s="9" t="s">
        <v>208</v>
      </c>
      <c r="E374" s="9" t="s">
        <v>208</v>
      </c>
      <c r="F374" s="9" t="s">
        <v>190</v>
      </c>
      <c r="G374" s="8">
        <v>35748</v>
      </c>
      <c r="H374" s="13">
        <v>0</v>
      </c>
      <c r="I374" s="4">
        <v>0</v>
      </c>
      <c r="J374" s="4">
        <v>0</v>
      </c>
      <c r="K374" s="4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4">
        <v>0</v>
      </c>
      <c r="R374" s="4">
        <v>0</v>
      </c>
      <c r="S374" s="4">
        <v>0</v>
      </c>
      <c r="T374" s="4">
        <v>0</v>
      </c>
      <c r="U374" s="4">
        <v>0</v>
      </c>
      <c r="V374" s="4">
        <v>0</v>
      </c>
      <c r="W374" s="4">
        <v>0</v>
      </c>
      <c r="X374" s="4">
        <v>0</v>
      </c>
      <c r="Y374" s="4">
        <v>0</v>
      </c>
      <c r="Z374" s="4">
        <v>0</v>
      </c>
      <c r="AA374" s="4">
        <v>0</v>
      </c>
      <c r="AB374" s="4">
        <v>0</v>
      </c>
      <c r="AC374" s="4">
        <v>0</v>
      </c>
      <c r="AD374" s="4">
        <v>0</v>
      </c>
      <c r="AE374" s="4">
        <v>0</v>
      </c>
      <c r="AF374" s="4">
        <v>0</v>
      </c>
      <c r="AG374" s="4">
        <v>0</v>
      </c>
      <c r="AH374" s="4">
        <v>0</v>
      </c>
      <c r="AI374" s="4">
        <v>0</v>
      </c>
      <c r="AJ374" s="4">
        <v>0</v>
      </c>
      <c r="AK374" s="4">
        <v>0</v>
      </c>
      <c r="AL374" s="4">
        <v>0</v>
      </c>
      <c r="AM374" s="4">
        <v>0</v>
      </c>
      <c r="AN374" s="4">
        <v>0</v>
      </c>
      <c r="AO374" s="4">
        <v>0</v>
      </c>
      <c r="AP374" s="4">
        <v>0</v>
      </c>
      <c r="AQ374" s="4">
        <v>0</v>
      </c>
    </row>
    <row r="375" spans="1:43" x14ac:dyDescent="0.2">
      <c r="A375" s="12">
        <v>3630</v>
      </c>
      <c r="B375" s="11">
        <v>5951</v>
      </c>
      <c r="C375" s="10" t="s">
        <v>531</v>
      </c>
      <c r="D375" s="9">
        <v>126</v>
      </c>
      <c r="E375" s="9">
        <v>9042</v>
      </c>
      <c r="F375" s="9" t="s">
        <v>190</v>
      </c>
      <c r="G375" s="8">
        <v>35748</v>
      </c>
      <c r="H375" s="13">
        <v>94902.988200000007</v>
      </c>
      <c r="I375" s="4">
        <v>2941.9631050917938</v>
      </c>
      <c r="J375" s="4">
        <v>4726.1213752764934</v>
      </c>
      <c r="K375" s="4">
        <v>4223.7662361937573</v>
      </c>
      <c r="L375" s="4">
        <v>2993.8881097622598</v>
      </c>
      <c r="M375" s="4">
        <v>3041.3391275863205</v>
      </c>
      <c r="N375" s="4">
        <v>3426.641392317697</v>
      </c>
      <c r="O375" s="4">
        <v>3705.653377123178</v>
      </c>
      <c r="P375" s="4">
        <v>1769.860399852251</v>
      </c>
      <c r="Q375" s="4">
        <v>2524.1021783089764</v>
      </c>
      <c r="R375" s="4">
        <v>2932.1809315959031</v>
      </c>
      <c r="S375" s="4">
        <v>3454.1421276605752</v>
      </c>
      <c r="T375" s="4">
        <v>2030.6115929387399</v>
      </c>
      <c r="U375" s="4">
        <v>3137.6593028996822</v>
      </c>
      <c r="V375" s="4">
        <v>3602.6792775754816</v>
      </c>
      <c r="W375" s="4">
        <v>1379.167627554868</v>
      </c>
      <c r="X375" s="4">
        <v>2420.0019090271207</v>
      </c>
      <c r="Y375" s="4">
        <v>2182.9959045231994</v>
      </c>
      <c r="Z375" s="4">
        <v>2230.197837730876</v>
      </c>
      <c r="AA375" s="4">
        <v>2272.7577688069919</v>
      </c>
      <c r="AB375" s="4">
        <v>2780.2542545785991</v>
      </c>
      <c r="AC375" s="4">
        <v>3126.667539689322</v>
      </c>
      <c r="AD375" s="4">
        <v>1596.5260224415679</v>
      </c>
      <c r="AE375" s="4">
        <v>2723.6884231011122</v>
      </c>
      <c r="AF375" s="4">
        <v>2410.5117054623079</v>
      </c>
      <c r="AG375" s="4">
        <v>2353.5704840734347</v>
      </c>
      <c r="AH375" s="4">
        <v>2277.6488555549367</v>
      </c>
      <c r="AI375" s="4">
        <v>2618.4748560797225</v>
      </c>
      <c r="AJ375" s="4">
        <v>3027.3749371751032</v>
      </c>
      <c r="AK375" s="4">
        <v>1536.73209507253</v>
      </c>
      <c r="AL375" s="4">
        <v>2541.3790600469197</v>
      </c>
      <c r="AM375" s="4">
        <v>2493.9280422228585</v>
      </c>
      <c r="AN375" s="4">
        <v>2228.2023424081153</v>
      </c>
      <c r="AO375" s="4">
        <v>2256.6729531025526</v>
      </c>
      <c r="AP375" s="4">
        <v>2750.1635384727892</v>
      </c>
      <c r="AQ375" s="4">
        <v>3185.4635086919666</v>
      </c>
    </row>
    <row r="376" spans="1:43" x14ac:dyDescent="0.2">
      <c r="A376" s="12">
        <v>3777</v>
      </c>
      <c r="B376" s="11">
        <v>6504</v>
      </c>
      <c r="C376" s="10" t="s">
        <v>530</v>
      </c>
      <c r="D376" s="9">
        <v>212</v>
      </c>
      <c r="E376" s="9">
        <v>9040</v>
      </c>
      <c r="F376" s="9" t="s">
        <v>190</v>
      </c>
      <c r="G376" s="8">
        <v>35745</v>
      </c>
      <c r="H376" s="13">
        <v>144654.64480000001</v>
      </c>
      <c r="I376" s="4">
        <v>4484.2489794410758</v>
      </c>
      <c r="J376" s="4">
        <v>7203.7290056827596</v>
      </c>
      <c r="K376" s="4">
        <v>6438.0207220370839</v>
      </c>
      <c r="L376" s="4">
        <v>4563.3949921147278</v>
      </c>
      <c r="M376" s="4">
        <v>4635.721588557325</v>
      </c>
      <c r="N376" s="4">
        <v>5223.0135516712198</v>
      </c>
      <c r="O376" s="4">
        <v>5648.2939387536981</v>
      </c>
      <c r="P376" s="4">
        <v>2697.686683444319</v>
      </c>
      <c r="Q376" s="4">
        <v>3847.329899378145</v>
      </c>
      <c r="R376" s="4">
        <v>4469.3386287844878</v>
      </c>
      <c r="S376" s="4">
        <v>5264.9311896530644</v>
      </c>
      <c r="T376" s="4">
        <v>3095.1332963751252</v>
      </c>
      <c r="U376" s="4">
        <v>4782.5363623731409</v>
      </c>
      <c r="V376" s="4">
        <v>5491.3370075106013</v>
      </c>
      <c r="W376" s="4">
        <v>2102.178309319117</v>
      </c>
      <c r="X376" s="4">
        <v>3688.6564185724983</v>
      </c>
      <c r="Y376" s="4">
        <v>3327.4031003447176</v>
      </c>
      <c r="Z376" s="4">
        <v>3399.3500328021059</v>
      </c>
      <c r="AA376" s="4">
        <v>3464.2214539164102</v>
      </c>
      <c r="AB376" s="4">
        <v>4237.7663683487262</v>
      </c>
      <c r="AC376" s="4">
        <v>4765.7823103345527</v>
      </c>
      <c r="AD376" s="4">
        <v>2433.4840142603839</v>
      </c>
      <c r="AE376" s="4">
        <v>4151.5466358051253</v>
      </c>
      <c r="AF376" s="4">
        <v>3674.191099283978</v>
      </c>
      <c r="AG376" s="4">
        <v>3587.3991835528604</v>
      </c>
      <c r="AH376" s="4">
        <v>3471.6766292447037</v>
      </c>
      <c r="AI376" s="4">
        <v>3991.1762254072355</v>
      </c>
      <c r="AJ376" s="4">
        <v>4614.4368530377515</v>
      </c>
      <c r="AK376" s="4">
        <v>2342.3438985610005</v>
      </c>
      <c r="AL376" s="4">
        <v>3873.663961544733</v>
      </c>
      <c r="AM376" s="4">
        <v>3801.3373651021352</v>
      </c>
      <c r="AN376" s="4">
        <v>3396.3084250235856</v>
      </c>
      <c r="AO376" s="4">
        <v>3439.7043828891451</v>
      </c>
      <c r="AP376" s="4">
        <v>4191.9009858921645</v>
      </c>
      <c r="AQ376" s="4">
        <v>4855.4013009803002</v>
      </c>
    </row>
    <row r="377" spans="1:43" x14ac:dyDescent="0.2">
      <c r="A377" s="12">
        <v>3686</v>
      </c>
      <c r="B377" s="11">
        <v>3686</v>
      </c>
      <c r="C377" s="10" t="s">
        <v>529</v>
      </c>
      <c r="D377" s="9">
        <v>388</v>
      </c>
      <c r="E377" s="9">
        <v>9029</v>
      </c>
      <c r="F377" s="9" t="s">
        <v>190</v>
      </c>
      <c r="G377" s="8">
        <v>35741</v>
      </c>
      <c r="H377" s="13">
        <v>95033.018200000006</v>
      </c>
      <c r="I377" s="4">
        <v>2945.9939946328996</v>
      </c>
      <c r="J377" s="4">
        <v>4732.5968042812383</v>
      </c>
      <c r="K377" s="4">
        <v>4229.5533703410492</v>
      </c>
      <c r="L377" s="4">
        <v>2997.9901436212144</v>
      </c>
      <c r="M377" s="4">
        <v>3045.5061757927124</v>
      </c>
      <c r="N377" s="4">
        <v>3431.3363570252786</v>
      </c>
      <c r="O377" s="4">
        <v>3710.7306261936906</v>
      </c>
      <c r="P377" s="4">
        <v>1772.2853492891202</v>
      </c>
      <c r="Q377" s="4">
        <v>2527.5605415541236</v>
      </c>
      <c r="R377" s="4">
        <v>2936.1984182290103</v>
      </c>
      <c r="S377" s="4">
        <v>3458.8747721154914</v>
      </c>
      <c r="T377" s="4">
        <v>2033.3938069705403</v>
      </c>
      <c r="U377" s="4">
        <v>3141.958322845147</v>
      </c>
      <c r="V377" s="4">
        <v>3607.6154381258311</v>
      </c>
      <c r="W377" s="4">
        <v>1381.057274762109</v>
      </c>
      <c r="X377" s="4">
        <v>2423.3176407464175</v>
      </c>
      <c r="Y377" s="4">
        <v>2185.9869057851088</v>
      </c>
      <c r="Z377" s="4">
        <v>2233.2535120604239</v>
      </c>
      <c r="AA377" s="4">
        <v>2275.8717560299774</v>
      </c>
      <c r="AB377" s="4">
        <v>2784.0635810031895</v>
      </c>
      <c r="AC377" s="4">
        <v>3130.9514994243837</v>
      </c>
      <c r="AD377" s="4">
        <v>1598.7134802090786</v>
      </c>
      <c r="AE377" s="4">
        <v>2727.4202466440074</v>
      </c>
      <c r="AF377" s="4">
        <v>2413.8144343121176</v>
      </c>
      <c r="AG377" s="4">
        <v>2356.7951957063192</v>
      </c>
      <c r="AH377" s="4">
        <v>2280.7695442319223</v>
      </c>
      <c r="AI377" s="4">
        <v>2622.0625227274631</v>
      </c>
      <c r="AJ377" s="4">
        <v>3031.5228525415964</v>
      </c>
      <c r="AK377" s="4">
        <v>1538.8376270279746</v>
      </c>
      <c r="AL377" s="4">
        <v>2544.8610949695872</v>
      </c>
      <c r="AM377" s="4">
        <v>2497.3450627980887</v>
      </c>
      <c r="AN377" s="4">
        <v>2231.2552826376973</v>
      </c>
      <c r="AO377" s="4">
        <v>2259.7649019405972</v>
      </c>
      <c r="AP377" s="4">
        <v>2753.9316365241802</v>
      </c>
      <c r="AQ377" s="4">
        <v>3189.8280269004163</v>
      </c>
    </row>
    <row r="378" spans="1:43" x14ac:dyDescent="0.2">
      <c r="A378" s="12">
        <v>3734</v>
      </c>
      <c r="B378" s="11">
        <v>3734</v>
      </c>
      <c r="C378" s="10" t="s">
        <v>528</v>
      </c>
      <c r="D378" s="9">
        <v>120</v>
      </c>
      <c r="E378" s="9">
        <v>9037</v>
      </c>
      <c r="F378" s="9" t="s">
        <v>190</v>
      </c>
      <c r="G378" s="8">
        <v>35738</v>
      </c>
      <c r="H378" s="13">
        <v>138190.64910000001</v>
      </c>
      <c r="I378" s="4">
        <v>4283.8671240162957</v>
      </c>
      <c r="J378" s="4">
        <v>6881.8252508390815</v>
      </c>
      <c r="K378" s="4">
        <v>6150.3331865189803</v>
      </c>
      <c r="L378" s="4">
        <v>4359.4764408147339</v>
      </c>
      <c r="M378" s="4">
        <v>4428.5710718472546</v>
      </c>
      <c r="N378" s="4">
        <v>4989.6194758313231</v>
      </c>
      <c r="O378" s="4">
        <v>5395.8959063025477</v>
      </c>
      <c r="P378" s="4">
        <v>2577.1386350505672</v>
      </c>
      <c r="Q378" s="4">
        <v>3675.4092261052892</v>
      </c>
      <c r="R378" s="4">
        <v>4269.6230529849699</v>
      </c>
      <c r="S378" s="4">
        <v>5029.6639943426981</v>
      </c>
      <c r="T378" s="4">
        <v>2956.8250633670718</v>
      </c>
      <c r="U378" s="4">
        <v>4568.8253230614355</v>
      </c>
      <c r="V378" s="4">
        <v>5245.9527071801404</v>
      </c>
      <c r="W378" s="4">
        <v>2008.2409762258071</v>
      </c>
      <c r="X378" s="4">
        <v>3523.8261826585663</v>
      </c>
      <c r="Y378" s="4">
        <v>3178.7157259259257</v>
      </c>
      <c r="Z378" s="4">
        <v>3247.4476585284824</v>
      </c>
      <c r="AA378" s="4">
        <v>3309.4202540453402</v>
      </c>
      <c r="AB378" s="4">
        <v>4048.3987637309533</v>
      </c>
      <c r="AC378" s="4">
        <v>4552.8199377558421</v>
      </c>
      <c r="AD378" s="4">
        <v>2324.7420500742614</v>
      </c>
      <c r="AE378" s="4">
        <v>3966.0318212667003</v>
      </c>
      <c r="AF378" s="4">
        <v>3510.0072564520615</v>
      </c>
      <c r="AG378" s="4">
        <v>3427.0936992130364</v>
      </c>
      <c r="AH378" s="4">
        <v>3316.5422895610031</v>
      </c>
      <c r="AI378" s="4">
        <v>3812.8276767336388</v>
      </c>
      <c r="AJ378" s="4">
        <v>4408.2374598748329</v>
      </c>
      <c r="AK378" s="4">
        <v>2237.6745952755555</v>
      </c>
      <c r="AL378" s="4">
        <v>3700.5665319717691</v>
      </c>
      <c r="AM378" s="4">
        <v>3631.4719009392484</v>
      </c>
      <c r="AN378" s="4">
        <v>3244.5419671571303</v>
      </c>
      <c r="AO378" s="4">
        <v>3285.9987457766438</v>
      </c>
      <c r="AP378" s="4">
        <v>4004.5829085148612</v>
      </c>
      <c r="AQ378" s="4">
        <v>4638.4342400559553</v>
      </c>
    </row>
    <row r="379" spans="1:43" x14ac:dyDescent="0.2">
      <c r="A379" s="12">
        <v>3826</v>
      </c>
      <c r="B379" s="11">
        <v>3826</v>
      </c>
      <c r="C379" s="10" t="s">
        <v>527</v>
      </c>
      <c r="D379" s="9">
        <v>397</v>
      </c>
      <c r="E379" s="9">
        <v>9029</v>
      </c>
      <c r="F379" s="9" t="s">
        <v>190</v>
      </c>
      <c r="G379" s="8">
        <v>35737</v>
      </c>
      <c r="H379" s="13">
        <v>128390.63099999999</v>
      </c>
      <c r="I379" s="4">
        <v>3980.069612196412</v>
      </c>
      <c r="J379" s="4">
        <v>6393.7892479800421</v>
      </c>
      <c r="K379" s="4">
        <v>5714.1721514456112</v>
      </c>
      <c r="L379" s="4">
        <v>4050.3169694268254</v>
      </c>
      <c r="M379" s="4">
        <v>4114.5116405912831</v>
      </c>
      <c r="N379" s="4">
        <v>4635.7723704466835</v>
      </c>
      <c r="O379" s="4">
        <v>5013.237036893699</v>
      </c>
      <c r="P379" s="4">
        <v>2394.3765926534102</v>
      </c>
      <c r="Q379" s="4">
        <v>3414.7615109717271</v>
      </c>
      <c r="R379" s="4">
        <v>3966.8356829860686</v>
      </c>
      <c r="S379" s="4">
        <v>4672.9770657951076</v>
      </c>
      <c r="T379" s="4">
        <v>2747.1369308613607</v>
      </c>
      <c r="U379" s="4">
        <v>4244.8195299535391</v>
      </c>
      <c r="V379" s="4">
        <v>4873.9273073652303</v>
      </c>
      <c r="W379" s="4">
        <v>1865.8232508272322</v>
      </c>
      <c r="X379" s="4">
        <v>3273.9282293873712</v>
      </c>
      <c r="Y379" s="4">
        <v>2953.2918506368937</v>
      </c>
      <c r="Z379" s="4">
        <v>3017.1495447295379</v>
      </c>
      <c r="AA379" s="4">
        <v>3074.7272512888248</v>
      </c>
      <c r="AB379" s="4">
        <v>3761.2998795519584</v>
      </c>
      <c r="AC379" s="4">
        <v>4229.949192979464</v>
      </c>
      <c r="AD379" s="4">
        <v>2159.879128328575</v>
      </c>
      <c r="AE379" s="4">
        <v>3684.7741248399043</v>
      </c>
      <c r="AF379" s="4">
        <v>3261.0892951544788</v>
      </c>
      <c r="AG379" s="4">
        <v>3184.0556897571291</v>
      </c>
      <c r="AH379" s="4">
        <v>3081.3442158939961</v>
      </c>
      <c r="AI379" s="4">
        <v>3542.434705229964</v>
      </c>
      <c r="AJ379" s="4">
        <v>4095.620020292436</v>
      </c>
      <c r="AK379" s="4">
        <v>2078.9862058770673</v>
      </c>
      <c r="AL379" s="4">
        <v>3438.1347449459013</v>
      </c>
      <c r="AM379" s="4">
        <v>3373.9400737814431</v>
      </c>
      <c r="AN379" s="4">
        <v>3014.4499152604762</v>
      </c>
      <c r="AO379" s="4">
        <v>3052.966717959152</v>
      </c>
      <c r="AP379" s="4">
        <v>3720.591298069518</v>
      </c>
      <c r="AQ379" s="4">
        <v>4309.4920156416692</v>
      </c>
    </row>
    <row r="380" spans="1:43" x14ac:dyDescent="0.2">
      <c r="A380" s="12">
        <v>3845</v>
      </c>
      <c r="B380" s="11">
        <v>6665</v>
      </c>
      <c r="C380" s="10" t="s">
        <v>526</v>
      </c>
      <c r="D380" s="9">
        <v>369</v>
      </c>
      <c r="E380" s="9">
        <v>9040</v>
      </c>
      <c r="F380" s="9" t="s">
        <v>190</v>
      </c>
      <c r="G380" s="8">
        <v>35737</v>
      </c>
      <c r="H380" s="13">
        <v>87986.295899999997</v>
      </c>
      <c r="I380" s="4">
        <v>2727.5477959237678</v>
      </c>
      <c r="J380" s="4">
        <v>4381.673556032375</v>
      </c>
      <c r="K380" s="4">
        <v>3915.9309197618413</v>
      </c>
      <c r="L380" s="4">
        <v>2775.6884173330363</v>
      </c>
      <c r="M380" s="4">
        <v>2819.6811237189036</v>
      </c>
      <c r="N380" s="4">
        <v>3176.9018995721444</v>
      </c>
      <c r="O380" s="4">
        <v>3435.5790131210451</v>
      </c>
      <c r="P380" s="4">
        <v>1640.8699430508811</v>
      </c>
      <c r="Q380" s="4">
        <v>2340.1412890656288</v>
      </c>
      <c r="R380" s="4">
        <v>2718.478563984087</v>
      </c>
      <c r="S380" s="4">
        <v>3202.3983342286256</v>
      </c>
      <c r="T380" s="4">
        <v>1882.6171426526093</v>
      </c>
      <c r="U380" s="4">
        <v>2908.9813197085309</v>
      </c>
      <c r="V380" s="4">
        <v>3340.1098422900295</v>
      </c>
      <c r="W380" s="4">
        <v>1278.6515290542095</v>
      </c>
      <c r="X380" s="4">
        <v>2243.6280256792284</v>
      </c>
      <c r="Y380" s="4">
        <v>2023.895424652881</v>
      </c>
      <c r="Z380" s="4">
        <v>2067.6572001357595</v>
      </c>
      <c r="AA380" s="4">
        <v>2107.1152905517865</v>
      </c>
      <c r="AB380" s="4">
        <v>2577.6245633600242</v>
      </c>
      <c r="AC380" s="4">
        <v>2898.7906550241764</v>
      </c>
      <c r="AD380" s="4">
        <v>1480.1684718984836</v>
      </c>
      <c r="AE380" s="4">
        <v>2525.1813465487785</v>
      </c>
      <c r="AF380" s="4">
        <v>2234.8294844020543</v>
      </c>
      <c r="AG380" s="4">
        <v>2182.0382367390139</v>
      </c>
      <c r="AH380" s="4">
        <v>2111.6499065216267</v>
      </c>
      <c r="AI380" s="4">
        <v>2427.6359244686078</v>
      </c>
      <c r="AJ380" s="4">
        <v>2806.7346674183282</v>
      </c>
      <c r="AK380" s="4">
        <v>1424.7324283523301</v>
      </c>
      <c r="AL380" s="4">
        <v>2356.1590020761023</v>
      </c>
      <c r="AM380" s="4">
        <v>2312.1662956902355</v>
      </c>
      <c r="AN380" s="4">
        <v>2065.8071399293785</v>
      </c>
      <c r="AO380" s="4">
        <v>2092.202763760899</v>
      </c>
      <c r="AP380" s="4">
        <v>2549.7269101739184</v>
      </c>
      <c r="AQ380" s="4">
        <v>2953.3014731186677</v>
      </c>
    </row>
    <row r="381" spans="1:43" x14ac:dyDescent="0.2">
      <c r="A381" s="12">
        <v>3775</v>
      </c>
      <c r="B381" s="11">
        <v>6502</v>
      </c>
      <c r="C381" s="10" t="s">
        <v>525</v>
      </c>
      <c r="D381" s="9">
        <v>372</v>
      </c>
      <c r="E381" s="9">
        <v>9040</v>
      </c>
      <c r="F381" s="9" t="s">
        <v>190</v>
      </c>
      <c r="G381" s="8">
        <v>35736</v>
      </c>
      <c r="H381" s="13">
        <v>224177.1243</v>
      </c>
      <c r="I381" s="4">
        <v>6949.4211004851895</v>
      </c>
      <c r="J381" s="4">
        <v>11163.908735618141</v>
      </c>
      <c r="K381" s="4">
        <v>9977.2597944956069</v>
      </c>
      <c r="L381" s="4">
        <v>7072.0768613528871</v>
      </c>
      <c r="M381" s="4">
        <v>7184.1642984574864</v>
      </c>
      <c r="N381" s="4">
        <v>8094.3142877468354</v>
      </c>
      <c r="O381" s="4">
        <v>8753.3884179218858</v>
      </c>
      <c r="P381" s="4">
        <v>4180.7136147829506</v>
      </c>
      <c r="Q381" s="4">
        <v>5962.3619709444738</v>
      </c>
      <c r="R381" s="4">
        <v>6926.3139300440334</v>
      </c>
      <c r="S381" s="4">
        <v>8159.2757381946294</v>
      </c>
      <c r="T381" s="4">
        <v>4796.6526250566349</v>
      </c>
      <c r="U381" s="4">
        <v>7411.6890616221217</v>
      </c>
      <c r="V381" s="4">
        <v>8510.1459452472009</v>
      </c>
      <c r="W381" s="4">
        <v>3257.8303227010897</v>
      </c>
      <c r="X381" s="4">
        <v>5716.4592923345917</v>
      </c>
      <c r="Y381" s="4">
        <v>5156.6104873680697</v>
      </c>
      <c r="Z381" s="4">
        <v>5268.1095439161918</v>
      </c>
      <c r="AA381" s="4">
        <v>5368.6433958002135</v>
      </c>
      <c r="AB381" s="4">
        <v>6567.4370790178173</v>
      </c>
      <c r="AC381" s="4">
        <v>7385.7246329542686</v>
      </c>
      <c r="AD381" s="4">
        <v>3771.2681061929716</v>
      </c>
      <c r="AE381" s="4">
        <v>6433.8188898040307</v>
      </c>
      <c r="AF381" s="4">
        <v>5694.0418049136706</v>
      </c>
      <c r="AG381" s="4">
        <v>5559.5368803881511</v>
      </c>
      <c r="AH381" s="4">
        <v>5380.1969810207911</v>
      </c>
      <c r="AI381" s="4">
        <v>6185.286411116489</v>
      </c>
      <c r="AJ381" s="4">
        <v>7151.1784872734679</v>
      </c>
      <c r="AK381" s="4">
        <v>3630.0246011945273</v>
      </c>
      <c r="AL381" s="4">
        <v>6003.1729268305107</v>
      </c>
      <c r="AM381" s="4">
        <v>5891.0854897259114</v>
      </c>
      <c r="AN381" s="4">
        <v>5263.3958419401506</v>
      </c>
      <c r="AO381" s="4">
        <v>5330.6483042029122</v>
      </c>
      <c r="AP381" s="4">
        <v>6496.3576500907511</v>
      </c>
      <c r="AQ381" s="4">
        <v>7524.6107892433365</v>
      </c>
    </row>
    <row r="382" spans="1:43" x14ac:dyDescent="0.2">
      <c r="A382" s="12">
        <v>3174</v>
      </c>
      <c r="B382" s="11">
        <v>5585</v>
      </c>
      <c r="C382" s="10" t="s">
        <v>524</v>
      </c>
      <c r="D382" s="9">
        <v>390</v>
      </c>
      <c r="E382" s="9">
        <v>9042</v>
      </c>
      <c r="F382" s="9" t="s">
        <v>190</v>
      </c>
      <c r="G382" s="8">
        <v>35731</v>
      </c>
      <c r="H382" s="13">
        <v>88414.085600000006</v>
      </c>
      <c r="I382" s="4">
        <v>2740.8091435168071</v>
      </c>
      <c r="J382" s="4">
        <v>4402.9772692624829</v>
      </c>
      <c r="K382" s="4">
        <v>3934.9701905511197</v>
      </c>
      <c r="L382" s="4">
        <v>2789.1838248075587</v>
      </c>
      <c r="M382" s="4">
        <v>2833.3904238965392</v>
      </c>
      <c r="N382" s="4">
        <v>3192.3480084990624</v>
      </c>
      <c r="O382" s="4">
        <v>3452.2828111422705</v>
      </c>
      <c r="P382" s="4">
        <v>1648.8478588557989</v>
      </c>
      <c r="Q382" s="4">
        <v>2351.5190647722548</v>
      </c>
      <c r="R382" s="4">
        <v>2731.6958169374893</v>
      </c>
      <c r="S382" s="4">
        <v>3217.9684069162768</v>
      </c>
      <c r="T382" s="4">
        <v>1891.7704342468546</v>
      </c>
      <c r="U382" s="4">
        <v>2923.1247977733206</v>
      </c>
      <c r="V382" s="4">
        <v>3356.349468845332</v>
      </c>
      <c r="W382" s="4">
        <v>1284.8683375744856</v>
      </c>
      <c r="X382" s="4">
        <v>2254.5365535380188</v>
      </c>
      <c r="Y382" s="4">
        <v>2033.7356117830186</v>
      </c>
      <c r="Z382" s="4">
        <v>2077.7101571820954</v>
      </c>
      <c r="AA382" s="4">
        <v>2117.3600929814174</v>
      </c>
      <c r="AB382" s="4">
        <v>2590.1569836351732</v>
      </c>
      <c r="AC382" s="4">
        <v>2912.8845860391266</v>
      </c>
      <c r="AD382" s="4">
        <v>1487.3650565491498</v>
      </c>
      <c r="AE382" s="4">
        <v>2537.4587877074955</v>
      </c>
      <c r="AF382" s="4">
        <v>2245.6952337202224</v>
      </c>
      <c r="AG382" s="4">
        <v>2192.6473148134455</v>
      </c>
      <c r="AH382" s="4">
        <v>2121.9167562710763</v>
      </c>
      <c r="AI382" s="4">
        <v>2439.4390994200567</v>
      </c>
      <c r="AJ382" s="4">
        <v>2820.3810218769718</v>
      </c>
      <c r="AK382" s="4">
        <v>1431.659482751777</v>
      </c>
      <c r="AL382" s="4">
        <v>2367.6146559633398</v>
      </c>
      <c r="AM382" s="4">
        <v>2323.4080568743593</v>
      </c>
      <c r="AN382" s="4">
        <v>2075.8511019760663</v>
      </c>
      <c r="AO382" s="4">
        <v>2102.3750614294554</v>
      </c>
      <c r="AP382" s="4">
        <v>2562.1236919548555</v>
      </c>
      <c r="AQ382" s="4">
        <v>2967.6604359352286</v>
      </c>
    </row>
    <row r="383" spans="1:43" x14ac:dyDescent="0.2">
      <c r="A383" s="12">
        <v>3370</v>
      </c>
      <c r="B383" s="11">
        <v>3370</v>
      </c>
      <c r="C383" s="10" t="s">
        <v>523</v>
      </c>
      <c r="D383" s="9">
        <v>116</v>
      </c>
      <c r="E383" s="9">
        <v>9037</v>
      </c>
      <c r="F383" s="9" t="s">
        <v>190</v>
      </c>
      <c r="G383" s="8">
        <v>35730</v>
      </c>
      <c r="H383" s="13">
        <v>81016.641900000002</v>
      </c>
      <c r="I383" s="4">
        <v>2511.4906905347993</v>
      </c>
      <c r="J383" s="4">
        <v>4034.5882706010643</v>
      </c>
      <c r="K383" s="4">
        <v>3605.7384821842779</v>
      </c>
      <c r="L383" s="4">
        <v>2555.8179513390378</v>
      </c>
      <c r="M383" s="4">
        <v>2596.3258657025021</v>
      </c>
      <c r="N383" s="4">
        <v>2925.2501303338331</v>
      </c>
      <c r="O383" s="4">
        <v>3163.4366667910053</v>
      </c>
      <c r="P383" s="4">
        <v>1510.8917953736322</v>
      </c>
      <c r="Q383" s="4">
        <v>2154.7717956795409</v>
      </c>
      <c r="R383" s="4">
        <v>2503.1398592053361</v>
      </c>
      <c r="S383" s="4">
        <v>2948.7269172034448</v>
      </c>
      <c r="T383" s="4">
        <v>1733.48948629951</v>
      </c>
      <c r="U383" s="4">
        <v>2678.5523297908881</v>
      </c>
      <c r="V383" s="4">
        <v>3075.5298905528402</v>
      </c>
      <c r="W383" s="4">
        <v>1177.3657702559603</v>
      </c>
      <c r="X383" s="4">
        <v>2065.9036325366897</v>
      </c>
      <c r="Y383" s="4">
        <v>1863.5766989044359</v>
      </c>
      <c r="Z383" s="4">
        <v>1903.8719750828316</v>
      </c>
      <c r="AA383" s="4">
        <v>1940.2044737815647</v>
      </c>
      <c r="AB383" s="4">
        <v>2373.4433193974578</v>
      </c>
      <c r="AC383" s="4">
        <v>2669.1688977119461</v>
      </c>
      <c r="AD383" s="4">
        <v>1362.9199617149659</v>
      </c>
      <c r="AE383" s="4">
        <v>2325.1542844628625</v>
      </c>
      <c r="AF383" s="4">
        <v>2057.8020496639965</v>
      </c>
      <c r="AG383" s="4">
        <v>2009.192552427839</v>
      </c>
      <c r="AH383" s="4">
        <v>1944.3798894462961</v>
      </c>
      <c r="AI383" s="4">
        <v>2235.3357229605645</v>
      </c>
      <c r="AJ383" s="4">
        <v>2584.4049363890349</v>
      </c>
      <c r="AK383" s="4">
        <v>1311.8751706780072</v>
      </c>
      <c r="AL383" s="4">
        <v>2169.5206984007264</v>
      </c>
      <c r="AM383" s="4">
        <v>2129.012784037262</v>
      </c>
      <c r="AN383" s="4">
        <v>1902.1684636018601</v>
      </c>
      <c r="AO383" s="4">
        <v>1926.4732122199393</v>
      </c>
      <c r="AP383" s="4">
        <v>2347.7555215999705</v>
      </c>
      <c r="AQ383" s="4">
        <v>2719.3617531340765</v>
      </c>
    </row>
    <row r="384" spans="1:43" x14ac:dyDescent="0.2">
      <c r="A384" s="12">
        <v>3920</v>
      </c>
      <c r="B384" s="11">
        <v>8036</v>
      </c>
      <c r="C384" s="10" t="s">
        <v>522</v>
      </c>
      <c r="D384" s="9">
        <v>120</v>
      </c>
      <c r="E384" s="9">
        <v>9037</v>
      </c>
      <c r="F384" s="9" t="s">
        <v>190</v>
      </c>
      <c r="G384" s="8">
        <v>35730</v>
      </c>
      <c r="H384" s="13">
        <v>82878.284299999999</v>
      </c>
      <c r="I384" s="4">
        <v>2569.2010256839144</v>
      </c>
      <c r="J384" s="4">
        <v>4127.2971315825462</v>
      </c>
      <c r="K384" s="4">
        <v>3688.5930103938194</v>
      </c>
      <c r="L384" s="4">
        <v>2614.5468612680224</v>
      </c>
      <c r="M384" s="4">
        <v>2655.9855874887303</v>
      </c>
      <c r="N384" s="4">
        <v>2992.4680444008809</v>
      </c>
      <c r="O384" s="4">
        <v>3236.127754578647</v>
      </c>
      <c r="P384" s="4">
        <v>1545.6098503573412</v>
      </c>
      <c r="Q384" s="4">
        <v>2204.2852591246506</v>
      </c>
      <c r="R384" s="4">
        <v>2560.658304622742</v>
      </c>
      <c r="S384" s="4">
        <v>3016.4842930505324</v>
      </c>
      <c r="T384" s="4">
        <v>1773.322506429284</v>
      </c>
      <c r="U384" s="4">
        <v>2740.1014938985836</v>
      </c>
      <c r="V384" s="4">
        <v>3146.201010861525</v>
      </c>
      <c r="W384" s="4">
        <v>1204.4198913206492</v>
      </c>
      <c r="X384" s="4">
        <v>2113.3750372561231</v>
      </c>
      <c r="Y384" s="4">
        <v>1906.3989304481074</v>
      </c>
      <c r="Z384" s="4">
        <v>1947.6201323732901</v>
      </c>
      <c r="AA384" s="4">
        <v>1984.7874980634122</v>
      </c>
      <c r="AB384" s="4">
        <v>2427.9815304830381</v>
      </c>
      <c r="AC384" s="4">
        <v>2730.5024444525675</v>
      </c>
      <c r="AD384" s="4">
        <v>1394.2378431900677</v>
      </c>
      <c r="AE384" s="4">
        <v>2378.5828850686567</v>
      </c>
      <c r="AF384" s="4">
        <v>2105.0872920119814</v>
      </c>
      <c r="AG384" s="4">
        <v>2055.3608205471314</v>
      </c>
      <c r="AH384" s="4">
        <v>1989.0588585939981</v>
      </c>
      <c r="AI384" s="4">
        <v>2286.7004260944527</v>
      </c>
      <c r="AJ384" s="4">
        <v>2643.7907328811889</v>
      </c>
      <c r="AK384" s="4">
        <v>1342.0201184809032</v>
      </c>
      <c r="AL384" s="4">
        <v>2219.373069779012</v>
      </c>
      <c r="AM384" s="4">
        <v>2177.9343435583041</v>
      </c>
      <c r="AN384" s="4">
        <v>1945.877476722337</v>
      </c>
      <c r="AO384" s="4">
        <v>1970.7407124547624</v>
      </c>
      <c r="AP384" s="4">
        <v>2401.703465150129</v>
      </c>
      <c r="AQ384" s="4">
        <v>2781.8486573286668</v>
      </c>
    </row>
    <row r="385" spans="1:43" x14ac:dyDescent="0.2">
      <c r="A385" s="12">
        <v>3802</v>
      </c>
      <c r="B385" s="11">
        <v>3802</v>
      </c>
      <c r="C385" s="10" t="s">
        <v>521</v>
      </c>
      <c r="D385" s="9">
        <v>221</v>
      </c>
      <c r="E385" s="9">
        <v>9037</v>
      </c>
      <c r="F385" s="9" t="s">
        <v>190</v>
      </c>
      <c r="G385" s="8">
        <v>35727</v>
      </c>
      <c r="H385" s="13">
        <v>95760.194499999998</v>
      </c>
      <c r="I385" s="4">
        <v>2968.5362336716612</v>
      </c>
      <c r="J385" s="4">
        <v>4768.8098205435062</v>
      </c>
      <c r="K385" s="4">
        <v>4261.9171848210262</v>
      </c>
      <c r="L385" s="4">
        <v>3020.9302482434514</v>
      </c>
      <c r="M385" s="4">
        <v>3068.8098649155745</v>
      </c>
      <c r="N385" s="4">
        <v>3457.5923522932171</v>
      </c>
      <c r="O385" s="4">
        <v>3739.1244983253046</v>
      </c>
      <c r="P385" s="4">
        <v>1785.8465717700058</v>
      </c>
      <c r="Q385" s="4">
        <v>2546.9009998226934</v>
      </c>
      <c r="R385" s="4">
        <v>2958.6657032029561</v>
      </c>
      <c r="S385" s="4">
        <v>3485.3414865963146</v>
      </c>
      <c r="T385" s="4">
        <v>2048.9529864326078</v>
      </c>
      <c r="U385" s="4">
        <v>3166.0000471977546</v>
      </c>
      <c r="V385" s="4">
        <v>3635.2202905845652</v>
      </c>
      <c r="W385" s="4">
        <v>1391.6248873474112</v>
      </c>
      <c r="X385" s="4">
        <v>2441.8604502783019</v>
      </c>
      <c r="Y385" s="4">
        <v>2202.7137013778984</v>
      </c>
      <c r="Z385" s="4">
        <v>2250.3419835898076</v>
      </c>
      <c r="AA385" s="4">
        <v>2293.2863350275788</v>
      </c>
      <c r="AB385" s="4">
        <v>2805.3667563852237</v>
      </c>
      <c r="AC385" s="4">
        <v>3154.909001458459</v>
      </c>
      <c r="AD385" s="4">
        <v>1610.9465606196359</v>
      </c>
      <c r="AE385" s="4">
        <v>2748.2899969798927</v>
      </c>
      <c r="AF385" s="4">
        <v>2432.2845269438767</v>
      </c>
      <c r="AG385" s="4">
        <v>2374.8289869373284</v>
      </c>
      <c r="AH385" s="4">
        <v>2298.2216002619307</v>
      </c>
      <c r="AI385" s="4">
        <v>2642.1260938920964</v>
      </c>
      <c r="AJ385" s="4">
        <v>3054.7195436814827</v>
      </c>
      <c r="AK385" s="4">
        <v>1550.6125477146772</v>
      </c>
      <c r="AL385" s="4">
        <v>2564.3339340954512</v>
      </c>
      <c r="AM385" s="4">
        <v>2516.4543174233277</v>
      </c>
      <c r="AN385" s="4">
        <v>2248.3284640594352</v>
      </c>
      <c r="AO385" s="4">
        <v>2277.0562340627098</v>
      </c>
      <c r="AP385" s="4">
        <v>2775.0042474527954</v>
      </c>
      <c r="AQ385" s="4">
        <v>3214.2360419900365</v>
      </c>
    </row>
    <row r="386" spans="1:43" x14ac:dyDescent="0.2">
      <c r="A386" s="12">
        <v>3562</v>
      </c>
      <c r="B386" s="11">
        <v>3562</v>
      </c>
      <c r="C386" s="10" t="s">
        <v>520</v>
      </c>
      <c r="D386" s="9">
        <v>119</v>
      </c>
      <c r="E386" s="9">
        <v>9042</v>
      </c>
      <c r="F386" s="9" t="s">
        <v>190</v>
      </c>
      <c r="G386" s="8">
        <v>35725</v>
      </c>
      <c r="H386" s="13">
        <v>72827.926900000006</v>
      </c>
      <c r="I386" s="4">
        <v>2257.6430734572191</v>
      </c>
      <c r="J386" s="4">
        <v>3626.7943567151447</v>
      </c>
      <c r="K386" s="4">
        <v>3241.2903379180116</v>
      </c>
      <c r="L386" s="4">
        <v>2297.4899793992477</v>
      </c>
      <c r="M386" s="4">
        <v>2333.9035773582345</v>
      </c>
      <c r="N386" s="4">
        <v>2629.5819927852117</v>
      </c>
      <c r="O386" s="4">
        <v>2843.6939487840586</v>
      </c>
      <c r="P386" s="4">
        <v>1358.1791919134166</v>
      </c>
      <c r="Q386" s="4">
        <v>1936.9793556196676</v>
      </c>
      <c r="R386" s="4">
        <v>2250.1362980669596</v>
      </c>
      <c r="S386" s="4">
        <v>2650.6858756158204</v>
      </c>
      <c r="T386" s="4">
        <v>1558.2779368461984</v>
      </c>
      <c r="U386" s="4">
        <v>2407.8190442973114</v>
      </c>
      <c r="V386" s="4">
        <v>2764.6723042953877</v>
      </c>
      <c r="W386" s="4">
        <v>1058.3641365511012</v>
      </c>
      <c r="X386" s="4">
        <v>1857.0934959083575</v>
      </c>
      <c r="Y386" s="4">
        <v>1675.2166520043777</v>
      </c>
      <c r="Z386" s="4">
        <v>1711.4391040724079</v>
      </c>
      <c r="AA386" s="4">
        <v>1744.0993143362655</v>
      </c>
      <c r="AB386" s="4">
        <v>2133.5487686557822</v>
      </c>
      <c r="AC386" s="4">
        <v>2399.3840377419938</v>
      </c>
      <c r="AD386" s="4">
        <v>1225.163534485232</v>
      </c>
      <c r="AE386" s="4">
        <v>2090.1405228458771</v>
      </c>
      <c r="AF386" s="4">
        <v>1849.8107763165597</v>
      </c>
      <c r="AG386" s="4">
        <v>1806.1144587657748</v>
      </c>
      <c r="AH386" s="4">
        <v>1747.8527020313952</v>
      </c>
      <c r="AI386" s="4">
        <v>2009.400325795664</v>
      </c>
      <c r="AJ386" s="4">
        <v>2323.1875497833958</v>
      </c>
      <c r="AK386" s="4">
        <v>1179.2780691896703</v>
      </c>
      <c r="AL386" s="4">
        <v>1950.2375206588888</v>
      </c>
      <c r="AM386" s="4">
        <v>1913.8239226999015</v>
      </c>
      <c r="AN386" s="4">
        <v>1709.9077741295716</v>
      </c>
      <c r="AO386" s="4">
        <v>1731.7559329049645</v>
      </c>
      <c r="AP386" s="4">
        <v>2110.4573516784335</v>
      </c>
      <c r="AQ386" s="4">
        <v>2444.5036763725006</v>
      </c>
    </row>
    <row r="387" spans="1:43" x14ac:dyDescent="0.2">
      <c r="A387" s="12">
        <v>3647</v>
      </c>
      <c r="B387" s="11">
        <v>3647</v>
      </c>
      <c r="C387" s="10" t="s">
        <v>519</v>
      </c>
      <c r="D387" s="9" t="s">
        <v>208</v>
      </c>
      <c r="E387" s="9" t="s">
        <v>208</v>
      </c>
      <c r="F387" s="9" t="s">
        <v>190</v>
      </c>
      <c r="G387" s="8">
        <v>35719</v>
      </c>
      <c r="H387" s="13">
        <v>0</v>
      </c>
      <c r="I387" s="4">
        <v>0</v>
      </c>
      <c r="J387" s="4">
        <v>0</v>
      </c>
      <c r="K387" s="4">
        <v>0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4">
        <v>0</v>
      </c>
      <c r="R387" s="4">
        <v>0</v>
      </c>
      <c r="S387" s="4">
        <v>0</v>
      </c>
      <c r="T387" s="4">
        <v>0</v>
      </c>
      <c r="U387" s="4">
        <v>0</v>
      </c>
      <c r="V387" s="4">
        <v>0</v>
      </c>
      <c r="W387" s="4">
        <v>0</v>
      </c>
      <c r="X387" s="4">
        <v>0</v>
      </c>
      <c r="Y387" s="4">
        <v>0</v>
      </c>
      <c r="Z387" s="4">
        <v>0</v>
      </c>
      <c r="AA387" s="4">
        <v>0</v>
      </c>
      <c r="AB387" s="4">
        <v>0</v>
      </c>
      <c r="AC387" s="4">
        <v>0</v>
      </c>
      <c r="AD387" s="4">
        <v>0</v>
      </c>
      <c r="AE387" s="4">
        <v>0</v>
      </c>
      <c r="AF387" s="4">
        <v>0</v>
      </c>
      <c r="AG387" s="4">
        <v>0</v>
      </c>
      <c r="AH387" s="4">
        <v>0</v>
      </c>
      <c r="AI387" s="4">
        <v>0</v>
      </c>
      <c r="AJ387" s="4">
        <v>0</v>
      </c>
      <c r="AK387" s="4">
        <v>0</v>
      </c>
      <c r="AL387" s="4">
        <v>0</v>
      </c>
      <c r="AM387" s="4">
        <v>0</v>
      </c>
      <c r="AN387" s="4">
        <v>0</v>
      </c>
      <c r="AO387" s="4">
        <v>0</v>
      </c>
      <c r="AP387" s="4">
        <v>0</v>
      </c>
      <c r="AQ387" s="4">
        <v>0</v>
      </c>
    </row>
    <row r="388" spans="1:43" x14ac:dyDescent="0.2">
      <c r="A388" s="12">
        <v>3921</v>
      </c>
      <c r="B388" s="11">
        <v>3921</v>
      </c>
      <c r="C388" s="10" t="s">
        <v>518</v>
      </c>
      <c r="D388" s="9">
        <v>124</v>
      </c>
      <c r="E388" s="9">
        <v>9042</v>
      </c>
      <c r="F388" s="9" t="s">
        <v>190</v>
      </c>
      <c r="G388" s="8">
        <v>35718</v>
      </c>
      <c r="H388" s="13">
        <v>78127.126000000004</v>
      </c>
      <c r="I388" s="4">
        <v>2421.9165967089939</v>
      </c>
      <c r="J388" s="4">
        <v>3890.6918231002542</v>
      </c>
      <c r="K388" s="4">
        <v>3477.1372660492834</v>
      </c>
      <c r="L388" s="4">
        <v>2464.6628943691985</v>
      </c>
      <c r="M388" s="4">
        <v>2503.7260652838595</v>
      </c>
      <c r="N388" s="4">
        <v>2820.9190131109076</v>
      </c>
      <c r="O388" s="4">
        <v>3050.6104580891165</v>
      </c>
      <c r="P388" s="4">
        <v>1457.0047696524184</v>
      </c>
      <c r="Q388" s="4">
        <v>2077.9203338259044</v>
      </c>
      <c r="R388" s="4">
        <v>2413.8636036919911</v>
      </c>
      <c r="S388" s="4">
        <v>2843.5584837532633</v>
      </c>
      <c r="T388" s="4">
        <v>1671.663356313428</v>
      </c>
      <c r="U388" s="4">
        <v>2583.0198643072404</v>
      </c>
      <c r="V388" s="4">
        <v>2965.83893927092</v>
      </c>
      <c r="W388" s="4">
        <v>1135.3741863852106</v>
      </c>
      <c r="X388" s="4">
        <v>1992.2217166477208</v>
      </c>
      <c r="Y388" s="4">
        <v>1797.1109163680471</v>
      </c>
      <c r="Z388" s="4">
        <v>1835.9690329890759</v>
      </c>
      <c r="AA388" s="4">
        <v>1871.0057073952357</v>
      </c>
      <c r="AB388" s="4">
        <v>2288.7927828124834</v>
      </c>
      <c r="AC388" s="4">
        <v>2573.9710989776577</v>
      </c>
      <c r="AD388" s="4">
        <v>1314.3104562177652</v>
      </c>
      <c r="AE388" s="4">
        <v>2242.2260105015525</v>
      </c>
      <c r="AF388" s="4">
        <v>1984.4090824647883</v>
      </c>
      <c r="AG388" s="4">
        <v>1937.5332773671948</v>
      </c>
      <c r="AH388" s="4">
        <v>1875.0322039037371</v>
      </c>
      <c r="AI388" s="4">
        <v>2155.6108915943742</v>
      </c>
      <c r="AJ388" s="4">
        <v>2492.2303043553839</v>
      </c>
      <c r="AK388" s="4">
        <v>1265.0862137971701</v>
      </c>
      <c r="AL388" s="4">
        <v>2092.1432064880678</v>
      </c>
      <c r="AM388" s="4">
        <v>2053.0800355734068</v>
      </c>
      <c r="AN388" s="4">
        <v>1834.3262784513036</v>
      </c>
      <c r="AO388" s="4">
        <v>1857.7641810001007</v>
      </c>
      <c r="AP388" s="4">
        <v>2264.0211585125771</v>
      </c>
      <c r="AQ388" s="4">
        <v>2622.3737906703695</v>
      </c>
    </row>
    <row r="389" spans="1:43" x14ac:dyDescent="0.2">
      <c r="A389" s="12">
        <v>3083</v>
      </c>
      <c r="B389" s="11">
        <v>5496</v>
      </c>
      <c r="C389" s="10" t="s">
        <v>517</v>
      </c>
      <c r="D389" s="9">
        <v>364</v>
      </c>
      <c r="E389" s="9">
        <v>9042</v>
      </c>
      <c r="F389" s="9" t="s">
        <v>190</v>
      </c>
      <c r="G389" s="8">
        <v>35711</v>
      </c>
      <c r="H389" s="13">
        <v>137423.82120000001</v>
      </c>
      <c r="I389" s="4">
        <v>4260.0956977151482</v>
      </c>
      <c r="J389" s="4">
        <v>6843.6376047165913</v>
      </c>
      <c r="K389" s="4">
        <v>6116.20463214548</v>
      </c>
      <c r="L389" s="4">
        <v>4335.2854540440567</v>
      </c>
      <c r="M389" s="4">
        <v>4403.9966749749456</v>
      </c>
      <c r="N389" s="4">
        <v>4961.9317889337672</v>
      </c>
      <c r="O389" s="4">
        <v>5365.953768007399</v>
      </c>
      <c r="P389" s="4">
        <v>2562.837943792546</v>
      </c>
      <c r="Q389" s="4">
        <v>3655.0141678517061</v>
      </c>
      <c r="R389" s="4">
        <v>4245.9306678573566</v>
      </c>
      <c r="S389" s="4">
        <v>5001.7540980971389</v>
      </c>
      <c r="T389" s="4">
        <v>2940.4174701704555</v>
      </c>
      <c r="U389" s="4">
        <v>4543.4726472417078</v>
      </c>
      <c r="V389" s="4">
        <v>5216.8426123644249</v>
      </c>
      <c r="W389" s="4">
        <v>1997.0971309618717</v>
      </c>
      <c r="X389" s="4">
        <v>3504.2722674753636</v>
      </c>
      <c r="Y389" s="4">
        <v>3161.0768486163265</v>
      </c>
      <c r="Z389" s="4">
        <v>3229.4273837518058</v>
      </c>
      <c r="AA389" s="4">
        <v>3291.0560897537994</v>
      </c>
      <c r="AB389" s="4">
        <v>4025.9339649723343</v>
      </c>
      <c r="AC389" s="4">
        <v>4527.5560767443703</v>
      </c>
      <c r="AD389" s="4">
        <v>2311.8419220561191</v>
      </c>
      <c r="AE389" s="4">
        <v>3944.0240814330564</v>
      </c>
      <c r="AF389" s="4">
        <v>3490.5300232891855</v>
      </c>
      <c r="AG389" s="4">
        <v>3408.076558172118</v>
      </c>
      <c r="AH389" s="4">
        <v>3298.1386046826951</v>
      </c>
      <c r="AI389" s="4">
        <v>3791.6700755540123</v>
      </c>
      <c r="AJ389" s="4">
        <v>4383.7758953907487</v>
      </c>
      <c r="AK389" s="4">
        <v>2225.2576095970467</v>
      </c>
      <c r="AL389" s="4">
        <v>3680.0318743737089</v>
      </c>
      <c r="AM389" s="4">
        <v>3611.3206534428191</v>
      </c>
      <c r="AN389" s="4">
        <v>3226.5378162298375</v>
      </c>
      <c r="AO389" s="4">
        <v>3267.7645487883719</v>
      </c>
      <c r="AP389" s="4">
        <v>3982.3612464696225</v>
      </c>
      <c r="AQ389" s="4">
        <v>4612.695300332065</v>
      </c>
    </row>
    <row r="390" spans="1:43" x14ac:dyDescent="0.2">
      <c r="A390" s="12">
        <v>3384</v>
      </c>
      <c r="B390" s="11">
        <v>3384</v>
      </c>
      <c r="C390" s="10" t="s">
        <v>516</v>
      </c>
      <c r="D390" s="9" t="s">
        <v>208</v>
      </c>
      <c r="E390" s="9" t="s">
        <v>208</v>
      </c>
      <c r="F390" s="9" t="s">
        <v>190</v>
      </c>
      <c r="G390" s="8">
        <v>35709</v>
      </c>
      <c r="H390" s="13">
        <v>0</v>
      </c>
      <c r="I390" s="4">
        <v>0</v>
      </c>
      <c r="J390" s="4">
        <v>0</v>
      </c>
      <c r="K390" s="4">
        <v>0</v>
      </c>
      <c r="L390" s="4">
        <v>0</v>
      </c>
      <c r="M390" s="4">
        <v>0</v>
      </c>
      <c r="N390" s="4">
        <v>0</v>
      </c>
      <c r="O390" s="4">
        <v>0</v>
      </c>
      <c r="P390" s="4">
        <v>0</v>
      </c>
      <c r="Q390" s="4">
        <v>0</v>
      </c>
      <c r="R390" s="4">
        <v>0</v>
      </c>
      <c r="S390" s="4">
        <v>0</v>
      </c>
      <c r="T390" s="4">
        <v>0</v>
      </c>
      <c r="U390" s="4">
        <v>0</v>
      </c>
      <c r="V390" s="4">
        <v>0</v>
      </c>
      <c r="W390" s="4">
        <v>0</v>
      </c>
      <c r="X390" s="4">
        <v>0</v>
      </c>
      <c r="Y390" s="4">
        <v>0</v>
      </c>
      <c r="Z390" s="4">
        <v>0</v>
      </c>
      <c r="AA390" s="4">
        <v>0</v>
      </c>
      <c r="AB390" s="4">
        <v>0</v>
      </c>
      <c r="AC390" s="4">
        <v>0</v>
      </c>
      <c r="AD390" s="4">
        <v>0</v>
      </c>
      <c r="AE390" s="4">
        <v>0</v>
      </c>
      <c r="AF390" s="4">
        <v>0</v>
      </c>
      <c r="AG390" s="4">
        <v>0</v>
      </c>
      <c r="AH390" s="4">
        <v>0</v>
      </c>
      <c r="AI390" s="4">
        <v>0</v>
      </c>
      <c r="AJ390" s="4">
        <v>0</v>
      </c>
      <c r="AK390" s="4">
        <v>0</v>
      </c>
      <c r="AL390" s="4">
        <v>0</v>
      </c>
      <c r="AM390" s="4">
        <v>0</v>
      </c>
      <c r="AN390" s="4">
        <v>0</v>
      </c>
      <c r="AO390" s="4">
        <v>0</v>
      </c>
      <c r="AP390" s="4">
        <v>0</v>
      </c>
      <c r="AQ390" s="4">
        <v>0</v>
      </c>
    </row>
    <row r="391" spans="1:43" x14ac:dyDescent="0.2">
      <c r="A391" s="12">
        <v>3281</v>
      </c>
      <c r="B391" s="11">
        <v>3281</v>
      </c>
      <c r="C391" s="10" t="s">
        <v>515</v>
      </c>
      <c r="D391" s="9" t="s">
        <v>208</v>
      </c>
      <c r="E391" s="9" t="s">
        <v>208</v>
      </c>
      <c r="F391" s="9" t="s">
        <v>190</v>
      </c>
      <c r="G391" s="8">
        <v>35691</v>
      </c>
      <c r="H391" s="13">
        <v>0</v>
      </c>
      <c r="I391" s="4">
        <v>0</v>
      </c>
      <c r="J391" s="4">
        <v>0</v>
      </c>
      <c r="K391" s="4">
        <v>0</v>
      </c>
      <c r="L391" s="4">
        <v>0</v>
      </c>
      <c r="M391" s="4">
        <v>0</v>
      </c>
      <c r="N391" s="4">
        <v>0</v>
      </c>
      <c r="O391" s="4">
        <v>0</v>
      </c>
      <c r="P391" s="4">
        <v>0</v>
      </c>
      <c r="Q391" s="4">
        <v>0</v>
      </c>
      <c r="R391" s="4">
        <v>0</v>
      </c>
      <c r="S391" s="4">
        <v>0</v>
      </c>
      <c r="T391" s="4">
        <v>0</v>
      </c>
      <c r="U391" s="4">
        <v>0</v>
      </c>
      <c r="V391" s="4">
        <v>0</v>
      </c>
      <c r="W391" s="4">
        <v>0</v>
      </c>
      <c r="X391" s="4">
        <v>0</v>
      </c>
      <c r="Y391" s="4">
        <v>0</v>
      </c>
      <c r="Z391" s="4">
        <v>0</v>
      </c>
      <c r="AA391" s="4">
        <v>0</v>
      </c>
      <c r="AB391" s="4">
        <v>0</v>
      </c>
      <c r="AC391" s="4">
        <v>0</v>
      </c>
      <c r="AD391" s="4">
        <v>0</v>
      </c>
      <c r="AE391" s="4">
        <v>0</v>
      </c>
      <c r="AF391" s="4">
        <v>0</v>
      </c>
      <c r="AG391" s="4">
        <v>0</v>
      </c>
      <c r="AH391" s="4">
        <v>0</v>
      </c>
      <c r="AI391" s="4">
        <v>0</v>
      </c>
      <c r="AJ391" s="4">
        <v>0</v>
      </c>
      <c r="AK391" s="4">
        <v>0</v>
      </c>
      <c r="AL391" s="4">
        <v>0</v>
      </c>
      <c r="AM391" s="4">
        <v>0</v>
      </c>
      <c r="AN391" s="4">
        <v>0</v>
      </c>
      <c r="AO391" s="4">
        <v>0</v>
      </c>
      <c r="AP391" s="4">
        <v>0</v>
      </c>
      <c r="AQ391" s="4">
        <v>0</v>
      </c>
    </row>
    <row r="392" spans="1:43" x14ac:dyDescent="0.2">
      <c r="A392" s="12">
        <v>3612</v>
      </c>
      <c r="B392" s="11">
        <v>3612</v>
      </c>
      <c r="C392" s="10" t="s">
        <v>514</v>
      </c>
      <c r="D392" s="9">
        <v>124</v>
      </c>
      <c r="E392" s="9">
        <v>9042</v>
      </c>
      <c r="F392" s="9" t="s">
        <v>190</v>
      </c>
      <c r="G392" s="8">
        <v>35688</v>
      </c>
      <c r="H392" s="13">
        <v>88821.574399999998</v>
      </c>
      <c r="I392" s="4">
        <v>2753.4411695264803</v>
      </c>
      <c r="J392" s="4">
        <v>4423.2700078199578</v>
      </c>
      <c r="K392" s="4">
        <v>3953.1059465237336</v>
      </c>
      <c r="L392" s="4">
        <v>2802.0388033105569</v>
      </c>
      <c r="M392" s="4">
        <v>2846.449144754532</v>
      </c>
      <c r="N392" s="4">
        <v>3207.0611172796125</v>
      </c>
      <c r="O392" s="4">
        <v>3468.1939249701891</v>
      </c>
      <c r="P392" s="4">
        <v>1656.4471800592939</v>
      </c>
      <c r="Q392" s="4">
        <v>2362.3569044148685</v>
      </c>
      <c r="R392" s="4">
        <v>2744.285840833058</v>
      </c>
      <c r="S392" s="4">
        <v>3232.7995967167876</v>
      </c>
      <c r="T392" s="4">
        <v>1900.4893533975235</v>
      </c>
      <c r="U392" s="4">
        <v>2936.5970924649578</v>
      </c>
      <c r="V392" s="4">
        <v>3371.8184386159178</v>
      </c>
      <c r="W392" s="4">
        <v>1290.7901254149992</v>
      </c>
      <c r="X392" s="4">
        <v>2264.9274136427498</v>
      </c>
      <c r="Y392" s="4">
        <v>2043.1088296174707</v>
      </c>
      <c r="Z392" s="4">
        <v>2087.2860478668476</v>
      </c>
      <c r="AA392" s="4">
        <v>2127.1187249641125</v>
      </c>
      <c r="AB392" s="4">
        <v>2602.0946738110147</v>
      </c>
      <c r="AC392" s="4">
        <v>2926.3096849523654</v>
      </c>
      <c r="AD392" s="4">
        <v>1494.22012492363</v>
      </c>
      <c r="AE392" s="4">
        <v>2549.1535988841929</v>
      </c>
      <c r="AF392" s="4">
        <v>2256.0453453539544</v>
      </c>
      <c r="AG392" s="4">
        <v>2202.752935621184</v>
      </c>
      <c r="AH392" s="4">
        <v>2131.6963893108232</v>
      </c>
      <c r="AI392" s="4">
        <v>2450.6821508473254</v>
      </c>
      <c r="AJ392" s="4">
        <v>2833.3797841256355</v>
      </c>
      <c r="AK392" s="4">
        <v>1438.2578115211822</v>
      </c>
      <c r="AL392" s="4">
        <v>2378.5266780520565</v>
      </c>
      <c r="AM392" s="4">
        <v>2334.1163366080814</v>
      </c>
      <c r="AN392" s="4">
        <v>2085.418424521818</v>
      </c>
      <c r="AO392" s="4">
        <v>2112.0646293882037</v>
      </c>
      <c r="AP392" s="4">
        <v>2573.9321804055489</v>
      </c>
      <c r="AQ392" s="4">
        <v>2981.3379894793293</v>
      </c>
    </row>
    <row r="393" spans="1:43" x14ac:dyDescent="0.2">
      <c r="A393" s="12">
        <v>3640</v>
      </c>
      <c r="B393" s="11">
        <v>3640</v>
      </c>
      <c r="C393" s="10" t="s">
        <v>513</v>
      </c>
      <c r="D393" s="9">
        <v>108</v>
      </c>
      <c r="E393" s="9">
        <v>9037</v>
      </c>
      <c r="F393" s="9" t="s">
        <v>190</v>
      </c>
      <c r="G393" s="8">
        <v>35688</v>
      </c>
      <c r="H393" s="13">
        <v>122785.2815</v>
      </c>
      <c r="I393" s="4">
        <v>3806.3055218034742</v>
      </c>
      <c r="J393" s="4">
        <v>6114.6456447036444</v>
      </c>
      <c r="K393" s="4">
        <v>5464.6996489542144</v>
      </c>
      <c r="L393" s="4">
        <v>3873.4859808836022</v>
      </c>
      <c r="M393" s="4">
        <v>3934.8780054288191</v>
      </c>
      <c r="N393" s="4">
        <v>4433.3812447359833</v>
      </c>
      <c r="O393" s="4">
        <v>4794.3663490618619</v>
      </c>
      <c r="P393" s="4">
        <v>2289.8415690936185</v>
      </c>
      <c r="Q393" s="4">
        <v>3265.6779557382879</v>
      </c>
      <c r="R393" s="4">
        <v>3793.6493668271573</v>
      </c>
      <c r="S393" s="4">
        <v>4468.961636824547</v>
      </c>
      <c r="T393" s="4">
        <v>2627.2009004680276</v>
      </c>
      <c r="U393" s="4">
        <v>4059.4968405602972</v>
      </c>
      <c r="V393" s="4">
        <v>4661.1386811034272</v>
      </c>
      <c r="W393" s="4">
        <v>1784.3641027207573</v>
      </c>
      <c r="X393" s="4">
        <v>3130.9932518060837</v>
      </c>
      <c r="Y393" s="4">
        <v>2824.3553942195904</v>
      </c>
      <c r="Z393" s="4">
        <v>2885.4251536252141</v>
      </c>
      <c r="AA393" s="4">
        <v>2940.4891006822731</v>
      </c>
      <c r="AB393" s="4">
        <v>3597.0869596918119</v>
      </c>
      <c r="AC393" s="4">
        <v>4045.27572101956</v>
      </c>
      <c r="AD393" s="4">
        <v>2065.581925349356</v>
      </c>
      <c r="AE393" s="4">
        <v>3523.9022088954744</v>
      </c>
      <c r="AF393" s="4">
        <v>3118.7148468970395</v>
      </c>
      <c r="AG393" s="4">
        <v>3045.0444174427789</v>
      </c>
      <c r="AH393" s="4">
        <v>2946.8171781704314</v>
      </c>
      <c r="AI393" s="4">
        <v>3387.7771227483931</v>
      </c>
      <c r="AJ393" s="4">
        <v>3916.8111659848646</v>
      </c>
      <c r="AK393" s="4">
        <v>1988.2206710490632</v>
      </c>
      <c r="AL393" s="4">
        <v>3288.0307480778188</v>
      </c>
      <c r="AM393" s="4">
        <v>3226.6387235326015</v>
      </c>
      <c r="AN393" s="4">
        <v>2882.8433860793839</v>
      </c>
      <c r="AO393" s="4">
        <v>2919.6786008065151</v>
      </c>
      <c r="AP393" s="4">
        <v>3558.1556560767754</v>
      </c>
      <c r="AQ393" s="4">
        <v>4121.3458189372459</v>
      </c>
    </row>
    <row r="394" spans="1:43" x14ac:dyDescent="0.2">
      <c r="A394" s="12">
        <v>3975</v>
      </c>
      <c r="B394" s="11">
        <v>8155</v>
      </c>
      <c r="C394" s="10" t="s">
        <v>512</v>
      </c>
      <c r="D394" s="9">
        <v>372</v>
      </c>
      <c r="E394" s="9">
        <v>9040</v>
      </c>
      <c r="F394" s="9" t="s">
        <v>190</v>
      </c>
      <c r="G394" s="8">
        <v>35681</v>
      </c>
      <c r="H394" s="13">
        <v>144427.2977</v>
      </c>
      <c r="I394" s="4">
        <v>4477.2012900802301</v>
      </c>
      <c r="J394" s="4">
        <v>7192.4072337417874</v>
      </c>
      <c r="K394" s="4">
        <v>6427.9023788416835</v>
      </c>
      <c r="L394" s="4">
        <v>4556.2229125797339</v>
      </c>
      <c r="M394" s="4">
        <v>4628.4358366132856</v>
      </c>
      <c r="N394" s="4">
        <v>5214.8047797657273</v>
      </c>
      <c r="O394" s="4">
        <v>5639.4167730830159</v>
      </c>
      <c r="P394" s="4">
        <v>2693.4468524659383</v>
      </c>
      <c r="Q394" s="4">
        <v>3841.2832266523828</v>
      </c>
      <c r="R394" s="4">
        <v>4462.3143733409315</v>
      </c>
      <c r="S394" s="4">
        <v>5256.6565377100032</v>
      </c>
      <c r="T394" s="4">
        <v>3090.2688167034407</v>
      </c>
      <c r="U394" s="4">
        <v>4775.0198683529634</v>
      </c>
      <c r="V394" s="4">
        <v>5482.7065238817731</v>
      </c>
      <c r="W394" s="4">
        <v>2098.874411660197</v>
      </c>
      <c r="X394" s="4">
        <v>3682.859125711157</v>
      </c>
      <c r="Y394" s="4">
        <v>3322.1735728280564</v>
      </c>
      <c r="Z394" s="4">
        <v>3394.0074295769482</v>
      </c>
      <c r="AA394" s="4">
        <v>3458.7768952408514</v>
      </c>
      <c r="AB394" s="4">
        <v>4231.1060644528252</v>
      </c>
      <c r="AC394" s="4">
        <v>4758.2921478929393</v>
      </c>
      <c r="AD394" s="4">
        <v>2429.6594185531158</v>
      </c>
      <c r="AE394" s="4">
        <v>4145.0218395258908</v>
      </c>
      <c r="AF394" s="4">
        <v>3668.4165409044458</v>
      </c>
      <c r="AG394" s="4">
        <v>3581.7610320641834</v>
      </c>
      <c r="AH394" s="4">
        <v>3466.2203536105003</v>
      </c>
      <c r="AI394" s="4">
        <v>3984.9034759791762</v>
      </c>
      <c r="AJ394" s="4">
        <v>4607.1845533406231</v>
      </c>
      <c r="AK394" s="4">
        <v>2338.6625436119298</v>
      </c>
      <c r="AL394" s="4">
        <v>3867.5759007759316</v>
      </c>
      <c r="AM394" s="4">
        <v>3795.3629767423799</v>
      </c>
      <c r="AN394" s="4">
        <v>3390.9706021544871</v>
      </c>
      <c r="AO394" s="4">
        <v>3434.298356574619</v>
      </c>
      <c r="AP394" s="4">
        <v>4185.3127665235615</v>
      </c>
      <c r="AQ394" s="4">
        <v>4847.770288463279</v>
      </c>
    </row>
    <row r="395" spans="1:43" x14ac:dyDescent="0.2">
      <c r="A395" s="12">
        <v>3282</v>
      </c>
      <c r="B395" s="11">
        <v>5754</v>
      </c>
      <c r="C395" s="10" t="s">
        <v>511</v>
      </c>
      <c r="D395" s="9" t="s">
        <v>510</v>
      </c>
      <c r="E395" s="9" t="s">
        <v>510</v>
      </c>
      <c r="F395" s="9" t="s">
        <v>190</v>
      </c>
      <c r="G395" s="8">
        <v>35670</v>
      </c>
      <c r="H395" s="13">
        <v>0</v>
      </c>
      <c r="I395" s="4">
        <v>0</v>
      </c>
      <c r="J395" s="4">
        <v>0</v>
      </c>
      <c r="K395" s="4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4">
        <v>0</v>
      </c>
      <c r="R395" s="4">
        <v>0</v>
      </c>
      <c r="S395" s="4">
        <v>0</v>
      </c>
      <c r="T395" s="4">
        <v>0</v>
      </c>
      <c r="U395" s="4">
        <v>0</v>
      </c>
      <c r="V395" s="4">
        <v>0</v>
      </c>
      <c r="W395" s="4">
        <v>0</v>
      </c>
      <c r="X395" s="4">
        <v>0</v>
      </c>
      <c r="Y395" s="4">
        <v>0</v>
      </c>
      <c r="Z395" s="4">
        <v>0</v>
      </c>
      <c r="AA395" s="4">
        <v>0</v>
      </c>
      <c r="AB395" s="4">
        <v>0</v>
      </c>
      <c r="AC395" s="4">
        <v>0</v>
      </c>
      <c r="AD395" s="4">
        <v>0</v>
      </c>
      <c r="AE395" s="4">
        <v>0</v>
      </c>
      <c r="AF395" s="4">
        <v>0</v>
      </c>
      <c r="AG395" s="4">
        <v>0</v>
      </c>
      <c r="AH395" s="4">
        <v>0</v>
      </c>
      <c r="AI395" s="4">
        <v>0</v>
      </c>
      <c r="AJ395" s="4">
        <v>0</v>
      </c>
      <c r="AK395" s="4">
        <v>0</v>
      </c>
      <c r="AL395" s="4">
        <v>0</v>
      </c>
      <c r="AM395" s="4">
        <v>0</v>
      </c>
      <c r="AN395" s="4">
        <v>0</v>
      </c>
      <c r="AO395" s="4">
        <v>0</v>
      </c>
      <c r="AP395" s="4">
        <v>0</v>
      </c>
      <c r="AQ395" s="4">
        <v>0</v>
      </c>
    </row>
    <row r="396" spans="1:43" x14ac:dyDescent="0.2">
      <c r="A396" s="12">
        <v>3049</v>
      </c>
      <c r="B396" s="11">
        <v>3049</v>
      </c>
      <c r="C396" s="10" t="s">
        <v>509</v>
      </c>
      <c r="D396" s="9">
        <v>103</v>
      </c>
      <c r="E396" s="9">
        <v>9037</v>
      </c>
      <c r="F396" s="9" t="s">
        <v>190</v>
      </c>
      <c r="G396" s="8">
        <v>35664</v>
      </c>
      <c r="H396" s="13">
        <v>124477.74649999999</v>
      </c>
      <c r="I396" s="4">
        <v>3858.7714101922147</v>
      </c>
      <c r="J396" s="4">
        <v>6198.9295557281375</v>
      </c>
      <c r="K396" s="4">
        <v>5540.0247431216876</v>
      </c>
      <c r="L396" s="4">
        <v>3926.877880715148</v>
      </c>
      <c r="M396" s="4">
        <v>3989.1161292666347</v>
      </c>
      <c r="N396" s="4">
        <v>4494.4907075047113</v>
      </c>
      <c r="O396" s="4">
        <v>4860.4516089874587</v>
      </c>
      <c r="P396" s="4">
        <v>2321.4046087665456</v>
      </c>
      <c r="Q396" s="4">
        <v>3310.6918659874459</v>
      </c>
      <c r="R396" s="4">
        <v>3845.9408035302372</v>
      </c>
      <c r="S396" s="4">
        <v>4530.5615375965963</v>
      </c>
      <c r="T396" s="4">
        <v>2663.4140810519771</v>
      </c>
      <c r="U396" s="4">
        <v>4115.4527029920573</v>
      </c>
      <c r="V396" s="4">
        <v>4725.3875387966327</v>
      </c>
      <c r="W396" s="4">
        <v>1808.9596711326867</v>
      </c>
      <c r="X396" s="4">
        <v>3174.1506761258543</v>
      </c>
      <c r="Y396" s="4">
        <v>2863.2861405914823</v>
      </c>
      <c r="Z396" s="4">
        <v>2925.1976819199044</v>
      </c>
      <c r="AA396" s="4">
        <v>2981.0206271404031</v>
      </c>
      <c r="AB396" s="4">
        <v>3646.668991893569</v>
      </c>
      <c r="AC396" s="4">
        <v>4101.0355603874032</v>
      </c>
      <c r="AD396" s="4">
        <v>2094.0537834627926</v>
      </c>
      <c r="AE396" s="4">
        <v>3572.4754668553733</v>
      </c>
      <c r="AF396" s="4">
        <v>3161.703026415556</v>
      </c>
      <c r="AG396" s="4">
        <v>3087.0171281537714</v>
      </c>
      <c r="AH396" s="4">
        <v>2987.4359304713917</v>
      </c>
      <c r="AI396" s="4">
        <v>3434.4740406363271</v>
      </c>
      <c r="AJ396" s="4">
        <v>3970.8002575848914</v>
      </c>
      <c r="AK396" s="4">
        <v>2015.6261862453373</v>
      </c>
      <c r="AL396" s="4">
        <v>3333.3527678839591</v>
      </c>
      <c r="AM396" s="4">
        <v>3271.1145193324719</v>
      </c>
      <c r="AN396" s="4">
        <v>2922.5803274441423</v>
      </c>
      <c r="AO396" s="4">
        <v>2959.9232765750353</v>
      </c>
      <c r="AP396" s="4">
        <v>3607.2010615105037</v>
      </c>
      <c r="AQ396" s="4">
        <v>4178.1542039996493</v>
      </c>
    </row>
    <row r="397" spans="1:43" x14ac:dyDescent="0.2">
      <c r="A397" s="12">
        <v>3809</v>
      </c>
      <c r="B397" s="11">
        <v>3809</v>
      </c>
      <c r="C397" s="10" t="s">
        <v>508</v>
      </c>
      <c r="D397" s="9">
        <v>110</v>
      </c>
      <c r="E397" s="9">
        <v>9037</v>
      </c>
      <c r="F397" s="9" t="s">
        <v>190</v>
      </c>
      <c r="G397" s="8">
        <v>35660</v>
      </c>
      <c r="H397" s="13">
        <v>123774.97930000001</v>
      </c>
      <c r="I397" s="4">
        <v>3836.9858456585512</v>
      </c>
      <c r="J397" s="4">
        <v>6163.9321004450267</v>
      </c>
      <c r="K397" s="4">
        <v>5508.7472836068318</v>
      </c>
      <c r="L397" s="4">
        <v>3904.7078057373524</v>
      </c>
      <c r="M397" s="4">
        <v>3966.5946742157153</v>
      </c>
      <c r="N397" s="4">
        <v>4469.1160462600283</v>
      </c>
      <c r="O397" s="4">
        <v>4833.0108329128079</v>
      </c>
      <c r="P397" s="4">
        <v>2308.2985953397206</v>
      </c>
      <c r="Q397" s="4">
        <v>3292.0006081671354</v>
      </c>
      <c r="R397" s="4">
        <v>3824.227677081064</v>
      </c>
      <c r="S397" s="4">
        <v>4504.983230343064</v>
      </c>
      <c r="T397" s="4">
        <v>2648.3771759921524</v>
      </c>
      <c r="U397" s="4">
        <v>4092.2179863126858</v>
      </c>
      <c r="V397" s="4">
        <v>4698.70929740065</v>
      </c>
      <c r="W397" s="4">
        <v>1798.7467812086647</v>
      </c>
      <c r="X397" s="4">
        <v>3156.2302923965499</v>
      </c>
      <c r="Y397" s="4">
        <v>2847.1208127284635</v>
      </c>
      <c r="Z397" s="4">
        <v>2908.6828184830952</v>
      </c>
      <c r="AA397" s="4">
        <v>2964.1906026727152</v>
      </c>
      <c r="AB397" s="4">
        <v>3626.0808994126387</v>
      </c>
      <c r="AC397" s="4">
        <v>4077.8822389391084</v>
      </c>
      <c r="AD397" s="4">
        <v>2082.2313304104832</v>
      </c>
      <c r="AE397" s="4">
        <v>3552.3062506580782</v>
      </c>
      <c r="AF397" s="4">
        <v>3143.8529187008767</v>
      </c>
      <c r="AG397" s="4">
        <v>3069.5886765268401</v>
      </c>
      <c r="AH397" s="4">
        <v>2970.5696869614585</v>
      </c>
      <c r="AI397" s="4">
        <v>3415.0839426238231</v>
      </c>
      <c r="AJ397" s="4">
        <v>3948.3822089196051</v>
      </c>
      <c r="AK397" s="4">
        <v>2004.2465138863565</v>
      </c>
      <c r="AL397" s="4">
        <v>3314.5335728297009</v>
      </c>
      <c r="AM397" s="4">
        <v>3252.6467043513371</v>
      </c>
      <c r="AN397" s="4">
        <v>2906.0802408724999</v>
      </c>
      <c r="AO397" s="4">
        <v>2943.2123619595186</v>
      </c>
      <c r="AP397" s="4">
        <v>3586.8357941345016</v>
      </c>
      <c r="AQ397" s="4">
        <v>4154.5654918509035</v>
      </c>
    </row>
    <row r="398" spans="1:43" x14ac:dyDescent="0.2">
      <c r="A398" s="12">
        <v>3390</v>
      </c>
      <c r="B398" s="11">
        <v>5832</v>
      </c>
      <c r="C398" s="10" t="s">
        <v>507</v>
      </c>
      <c r="D398" s="9">
        <v>364</v>
      </c>
      <c r="E398" s="9">
        <v>9042</v>
      </c>
      <c r="F398" s="9" t="s">
        <v>190</v>
      </c>
      <c r="G398" s="8">
        <v>35649</v>
      </c>
      <c r="H398" s="13">
        <v>71982.151700000002</v>
      </c>
      <c r="I398" s="4">
        <v>2231.4243054205594</v>
      </c>
      <c r="J398" s="4">
        <v>3584.6751745143174</v>
      </c>
      <c r="K398" s="4">
        <v>3203.6481434947805</v>
      </c>
      <c r="L398" s="4">
        <v>2270.8084558472651</v>
      </c>
      <c r="M398" s="4">
        <v>2306.7991704508222</v>
      </c>
      <c r="N398" s="4">
        <v>2599.043773031708</v>
      </c>
      <c r="O398" s="4">
        <v>2810.6691749006263</v>
      </c>
      <c r="P398" s="4">
        <v>1342.406200334874</v>
      </c>
      <c r="Q398" s="4">
        <v>1914.4845631461076</v>
      </c>
      <c r="R398" s="4">
        <v>2224.0047087367016</v>
      </c>
      <c r="S398" s="4">
        <v>2619.9025693758322</v>
      </c>
      <c r="T398" s="4">
        <v>1540.1811312691102</v>
      </c>
      <c r="U398" s="4">
        <v>2379.8562322217917</v>
      </c>
      <c r="V398" s="4">
        <v>2732.565235336654</v>
      </c>
      <c r="W398" s="4">
        <v>1046.0729980089668</v>
      </c>
      <c r="X398" s="4">
        <v>1835.5264447814277</v>
      </c>
      <c r="Y398" s="4">
        <v>1655.7617978131025</v>
      </c>
      <c r="Z398" s="4">
        <v>1691.563586367198</v>
      </c>
      <c r="AA398" s="4">
        <v>1723.8445026288266</v>
      </c>
      <c r="AB398" s="4">
        <v>2108.7711495015615</v>
      </c>
      <c r="AC398" s="4">
        <v>2371.5191842334693</v>
      </c>
      <c r="AD398" s="4">
        <v>1210.9352984565617</v>
      </c>
      <c r="AE398" s="4">
        <v>2065.8670182441952</v>
      </c>
      <c r="AF398" s="4">
        <v>1828.328301860716</v>
      </c>
      <c r="AG398" s="4">
        <v>1785.139444336447</v>
      </c>
      <c r="AH398" s="4">
        <v>1727.5543009707555</v>
      </c>
      <c r="AI398" s="4">
        <v>1986.0644842473596</v>
      </c>
      <c r="AJ398" s="4">
        <v>2296.2075917069624</v>
      </c>
      <c r="AK398" s="4">
        <v>1165.5827164962723</v>
      </c>
      <c r="AL398" s="4">
        <v>1927.588756657304</v>
      </c>
      <c r="AM398" s="4">
        <v>1891.5980420537464</v>
      </c>
      <c r="AN398" s="4">
        <v>1690.0500402738246</v>
      </c>
      <c r="AO398" s="4">
        <v>1711.6444690359594</v>
      </c>
      <c r="AP398" s="4">
        <v>2085.9479009129568</v>
      </c>
      <c r="AQ398" s="4">
        <v>2416.1148333312376</v>
      </c>
    </row>
    <row r="399" spans="1:43" x14ac:dyDescent="0.2">
      <c r="A399" s="12">
        <v>3280</v>
      </c>
      <c r="B399" s="11">
        <v>3280</v>
      </c>
      <c r="C399" s="10" t="s">
        <v>506</v>
      </c>
      <c r="D399" s="9">
        <v>126</v>
      </c>
      <c r="E399" s="9">
        <v>9042</v>
      </c>
      <c r="F399" s="9" t="s">
        <v>190</v>
      </c>
      <c r="G399" s="8">
        <v>35646</v>
      </c>
      <c r="H399" s="13">
        <v>114036.4906</v>
      </c>
      <c r="I399" s="4">
        <v>3535.0957260937662</v>
      </c>
      <c r="J399" s="4">
        <v>5678.9602309506299</v>
      </c>
      <c r="K399" s="4">
        <v>5075.3246849850693</v>
      </c>
      <c r="L399" s="4">
        <v>3597.4893916602268</v>
      </c>
      <c r="M399" s="4">
        <v>3654.5070646617387</v>
      </c>
      <c r="N399" s="4">
        <v>4117.4905694340187</v>
      </c>
      <c r="O399" s="4">
        <v>4452.7544866829121</v>
      </c>
      <c r="P399" s="4">
        <v>2126.6840241713639</v>
      </c>
      <c r="Q399" s="4">
        <v>3032.9893693502386</v>
      </c>
      <c r="R399" s="4">
        <v>3523.341357163245</v>
      </c>
      <c r="S399" s="4">
        <v>4150.5357601798796</v>
      </c>
      <c r="T399" s="4">
        <v>2440.0055701345095</v>
      </c>
      <c r="U399" s="4">
        <v>3770.2464631258272</v>
      </c>
      <c r="V399" s="4">
        <v>4329.0196585406484</v>
      </c>
      <c r="W399" s="4">
        <v>1657.2232253007708</v>
      </c>
      <c r="X399" s="4">
        <v>2907.9013230771302</v>
      </c>
      <c r="Y399" s="4">
        <v>2623.1122609266622</v>
      </c>
      <c r="Z399" s="4">
        <v>2679.8306310710809</v>
      </c>
      <c r="AA399" s="4">
        <v>2730.9711196073326</v>
      </c>
      <c r="AB399" s="4">
        <v>3340.7845651783427</v>
      </c>
      <c r="AC399" s="4">
        <v>3757.0386376843981</v>
      </c>
      <c r="AD399" s="4">
        <v>1918.4035002895014</v>
      </c>
      <c r="AE399" s="4">
        <v>3272.8144302868095</v>
      </c>
      <c r="AF399" s="4">
        <v>2896.4977884768273</v>
      </c>
      <c r="AG399" s="4">
        <v>2828.0765808750125</v>
      </c>
      <c r="AH399" s="4">
        <v>2736.8483040725932</v>
      </c>
      <c r="AI399" s="4">
        <v>3146.3886330153682</v>
      </c>
      <c r="AJ399" s="4">
        <v>3637.7275374964879</v>
      </c>
      <c r="AK399" s="4">
        <v>1846.5544493198252</v>
      </c>
      <c r="AL399" s="4">
        <v>3053.7494634133914</v>
      </c>
      <c r="AM399" s="4">
        <v>2996.731790411879</v>
      </c>
      <c r="AN399" s="4">
        <v>2677.4328216034091</v>
      </c>
      <c r="AO399" s="4">
        <v>2711.643425404317</v>
      </c>
      <c r="AP399" s="4">
        <v>3304.6272246200456</v>
      </c>
      <c r="AQ399" s="4">
        <v>3827.6885307347407</v>
      </c>
    </row>
    <row r="400" spans="1:43" x14ac:dyDescent="0.2">
      <c r="A400" s="12">
        <v>3901</v>
      </c>
      <c r="B400" s="11">
        <v>3901</v>
      </c>
      <c r="C400" s="10" t="s">
        <v>505</v>
      </c>
      <c r="D400" s="9">
        <v>111</v>
      </c>
      <c r="E400" s="9">
        <v>9037</v>
      </c>
      <c r="F400" s="9" t="s">
        <v>190</v>
      </c>
      <c r="G400" s="8">
        <v>35643</v>
      </c>
      <c r="H400" s="13">
        <v>81250.649600000004</v>
      </c>
      <c r="I400" s="4">
        <v>2518.7448564231963</v>
      </c>
      <c r="J400" s="4">
        <v>4046.2417370927474</v>
      </c>
      <c r="K400" s="4">
        <v>3616.1532630148499</v>
      </c>
      <c r="L400" s="4">
        <v>2563.2001516670862</v>
      </c>
      <c r="M400" s="4">
        <v>2603.82506870617</v>
      </c>
      <c r="N400" s="4">
        <v>2933.6993950635297</v>
      </c>
      <c r="O400" s="4">
        <v>3172.5739072533438</v>
      </c>
      <c r="P400" s="4">
        <v>1515.2558409041869</v>
      </c>
      <c r="Q400" s="4">
        <v>2160.9956180956101</v>
      </c>
      <c r="R400" s="4">
        <v>2510.3699046317311</v>
      </c>
      <c r="S400" s="4">
        <v>2957.2439920616521</v>
      </c>
      <c r="T400" s="4">
        <v>1738.496480889138</v>
      </c>
      <c r="U400" s="4">
        <v>2686.2890349334893</v>
      </c>
      <c r="V400" s="4">
        <v>3084.4132219165108</v>
      </c>
      <c r="W400" s="4">
        <v>1180.7664623791466</v>
      </c>
      <c r="X400" s="4">
        <v>2071.8707689932744</v>
      </c>
      <c r="Y400" s="4">
        <v>1868.9594361650409</v>
      </c>
      <c r="Z400" s="4">
        <v>1909.3711008369391</v>
      </c>
      <c r="AA400" s="4">
        <v>1945.8085419802903</v>
      </c>
      <c r="AB400" s="4">
        <v>2380.2987505684773</v>
      </c>
      <c r="AC400" s="4">
        <v>2676.8784998383348</v>
      </c>
      <c r="AD400" s="4">
        <v>1366.8566068047326</v>
      </c>
      <c r="AE400" s="4">
        <v>2331.8702380434111</v>
      </c>
      <c r="AF400" s="4">
        <v>2063.7457855854573</v>
      </c>
      <c r="AG400" s="4">
        <v>2014.9958851385568</v>
      </c>
      <c r="AH400" s="4">
        <v>1949.996017876023</v>
      </c>
      <c r="AI400" s="4">
        <v>2241.7922454600221</v>
      </c>
      <c r="AJ400" s="4">
        <v>2591.8697070935468</v>
      </c>
      <c r="AK400" s="4">
        <v>1315.6643784775158</v>
      </c>
      <c r="AL400" s="4">
        <v>2175.787121407518</v>
      </c>
      <c r="AM400" s="4">
        <v>2135.1622043684342</v>
      </c>
      <c r="AN400" s="4">
        <v>1907.6626689495642</v>
      </c>
      <c r="AO400" s="4">
        <v>1932.0376191730149</v>
      </c>
      <c r="AP400" s="4">
        <v>2354.5367563794866</v>
      </c>
      <c r="AQ400" s="4">
        <v>2727.216331827974</v>
      </c>
    </row>
    <row r="401" spans="1:43" x14ac:dyDescent="0.2">
      <c r="A401" s="12">
        <v>3906</v>
      </c>
      <c r="B401" s="11">
        <v>3906</v>
      </c>
      <c r="C401" s="10" t="s">
        <v>504</v>
      </c>
      <c r="D401" s="9">
        <v>209</v>
      </c>
      <c r="E401" s="9">
        <v>9040</v>
      </c>
      <c r="F401" s="9" t="s">
        <v>190</v>
      </c>
      <c r="G401" s="8">
        <v>35632</v>
      </c>
      <c r="H401" s="13">
        <v>112929.06110000001</v>
      </c>
      <c r="I401" s="4">
        <v>3500.765756170962</v>
      </c>
      <c r="J401" s="4">
        <v>5623.8107953972221</v>
      </c>
      <c r="K401" s="4">
        <v>5026.0372661188958</v>
      </c>
      <c r="L401" s="4">
        <v>3562.553505284734</v>
      </c>
      <c r="M401" s="4">
        <v>3619.0174690939425</v>
      </c>
      <c r="N401" s="4">
        <v>4077.5048552247194</v>
      </c>
      <c r="O401" s="4">
        <v>4409.5129624228703</v>
      </c>
      <c r="P401" s="4">
        <v>2106.0314013735688</v>
      </c>
      <c r="Q401" s="4">
        <v>3003.5354473369207</v>
      </c>
      <c r="R401" s="4">
        <v>3489.125536096119</v>
      </c>
      <c r="S401" s="4">
        <v>4110.2291379974176</v>
      </c>
      <c r="T401" s="4">
        <v>2416.310223721146</v>
      </c>
      <c r="U401" s="4">
        <v>3733.6329008040821</v>
      </c>
      <c r="V401" s="4">
        <v>4286.9797461343314</v>
      </c>
      <c r="W401" s="4">
        <v>1641.1296233482112</v>
      </c>
      <c r="X401" s="4">
        <v>2879.6621542696626</v>
      </c>
      <c r="Y401" s="4">
        <v>2597.6387314951812</v>
      </c>
      <c r="Z401" s="4">
        <v>2653.8062990328258</v>
      </c>
      <c r="AA401" s="4">
        <v>2704.4501528046135</v>
      </c>
      <c r="AB401" s="4">
        <v>3308.3415869600781</v>
      </c>
      <c r="AC401" s="4">
        <v>3720.5533390039463</v>
      </c>
      <c r="AD401" s="4">
        <v>1899.7735282696167</v>
      </c>
      <c r="AE401" s="4">
        <v>3241.0315226486005</v>
      </c>
      <c r="AF401" s="4">
        <v>2868.36936150782</v>
      </c>
      <c r="AG401" s="4">
        <v>2800.612604936769</v>
      </c>
      <c r="AH401" s="4">
        <v>2710.2702628420348</v>
      </c>
      <c r="AI401" s="4">
        <v>3115.8334697309424</v>
      </c>
      <c r="AJ401" s="4">
        <v>3602.4008910275379</v>
      </c>
      <c r="AK401" s="4">
        <v>1828.6222167530941</v>
      </c>
      <c r="AL401" s="4">
        <v>3024.0939362781746</v>
      </c>
      <c r="AM401" s="4">
        <v>2967.6299724689657</v>
      </c>
      <c r="AN401" s="4">
        <v>2651.4317751373942</v>
      </c>
      <c r="AO401" s="4">
        <v>2685.3101534229204</v>
      </c>
      <c r="AP401" s="4">
        <v>3272.5353770386951</v>
      </c>
      <c r="AQ401" s="4">
        <v>3790.5171378459868</v>
      </c>
    </row>
    <row r="402" spans="1:43" x14ac:dyDescent="0.2">
      <c r="A402" s="12">
        <v>3926</v>
      </c>
      <c r="B402" s="11">
        <v>8044</v>
      </c>
      <c r="C402" s="10" t="s">
        <v>503</v>
      </c>
      <c r="D402" s="9">
        <v>209</v>
      </c>
      <c r="E402" s="9">
        <v>9040</v>
      </c>
      <c r="F402" s="9" t="s">
        <v>190</v>
      </c>
      <c r="G402" s="8">
        <v>35628</v>
      </c>
      <c r="H402" s="13">
        <v>74255.658100000001</v>
      </c>
      <c r="I402" s="4">
        <v>2301.9022964180026</v>
      </c>
      <c r="J402" s="4">
        <v>3697.8946568263391</v>
      </c>
      <c r="K402" s="4">
        <v>3304.8331509663408</v>
      </c>
      <c r="L402" s="4">
        <v>2342.5303679548588</v>
      </c>
      <c r="M402" s="4">
        <v>2379.6578243486974</v>
      </c>
      <c r="N402" s="4">
        <v>2681.1327702666672</v>
      </c>
      <c r="O402" s="4">
        <v>2899.44221386244</v>
      </c>
      <c r="P402" s="4">
        <v>1384.8051702987159</v>
      </c>
      <c r="Q402" s="4">
        <v>1974.9522319253651</v>
      </c>
      <c r="R402" s="4">
        <v>2294.2483569123788</v>
      </c>
      <c r="S402" s="4">
        <v>2702.650377244604</v>
      </c>
      <c r="T402" s="4">
        <v>1588.826685429442</v>
      </c>
      <c r="U402" s="4">
        <v>2455.022342809677</v>
      </c>
      <c r="V402" s="4">
        <v>2818.8714154692966</v>
      </c>
      <c r="W402" s="4">
        <v>1079.1124890449173</v>
      </c>
      <c r="X402" s="4">
        <v>1893.5002760857762</v>
      </c>
      <c r="Y402" s="4">
        <v>1708.0578872644489</v>
      </c>
      <c r="Z402" s="4">
        <v>1744.9904505104212</v>
      </c>
      <c r="AA402" s="4">
        <v>1778.2909371514481</v>
      </c>
      <c r="AB402" s="4">
        <v>2175.3752255301356</v>
      </c>
      <c r="AC402" s="4">
        <v>2446.4219749356475</v>
      </c>
      <c r="AD402" s="4">
        <v>1249.1818510533894</v>
      </c>
      <c r="AE402" s="4">
        <v>2131.1159970063445</v>
      </c>
      <c r="AF402" s="4">
        <v>1886.0747848070082</v>
      </c>
      <c r="AG402" s="4">
        <v>1841.5218371344017</v>
      </c>
      <c r="AH402" s="4">
        <v>1782.1179069042598</v>
      </c>
      <c r="AI402" s="4">
        <v>2048.7929552517776</v>
      </c>
      <c r="AJ402" s="4">
        <v>2368.7317179269116</v>
      </c>
      <c r="AK402" s="4">
        <v>1202.396839207245</v>
      </c>
      <c r="AL402" s="4">
        <v>1988.4703123114455</v>
      </c>
      <c r="AM402" s="4">
        <v>1951.3428559176068</v>
      </c>
      <c r="AN402" s="4">
        <v>1743.4291001121094</v>
      </c>
      <c r="AO402" s="4">
        <v>1765.7055739484131</v>
      </c>
      <c r="AP402" s="4">
        <v>2151.8311204443362</v>
      </c>
      <c r="AQ402" s="4">
        <v>2492.4261467191295</v>
      </c>
    </row>
    <row r="403" spans="1:43" x14ac:dyDescent="0.2">
      <c r="A403" s="12">
        <v>3922</v>
      </c>
      <c r="B403" s="11">
        <v>8039</v>
      </c>
      <c r="C403" s="10" t="s">
        <v>502</v>
      </c>
      <c r="D403" s="9">
        <v>102</v>
      </c>
      <c r="E403" s="9">
        <v>9037</v>
      </c>
      <c r="F403" s="9" t="s">
        <v>190</v>
      </c>
      <c r="G403" s="8">
        <v>35626</v>
      </c>
      <c r="H403" s="13">
        <v>126142.1156</v>
      </c>
      <c r="I403" s="4">
        <v>3910.3663344230081</v>
      </c>
      <c r="J403" s="4">
        <v>6281.8143049763148</v>
      </c>
      <c r="K403" s="4">
        <v>5614.0993970654526</v>
      </c>
      <c r="L403" s="4">
        <v>3979.383444062054</v>
      </c>
      <c r="M403" s="4">
        <v>4042.4538688108114</v>
      </c>
      <c r="N403" s="4">
        <v>4554.5857177707267</v>
      </c>
      <c r="O403" s="4">
        <v>4925.4398152934273</v>
      </c>
      <c r="P403" s="4">
        <v>2352.4436836860827</v>
      </c>
      <c r="Q403" s="4">
        <v>3354.9585192351478</v>
      </c>
      <c r="R403" s="4">
        <v>3897.364172074469</v>
      </c>
      <c r="S403" s="4">
        <v>4591.1388443108081</v>
      </c>
      <c r="T403" s="4">
        <v>2699.0261018480624</v>
      </c>
      <c r="U403" s="4">
        <v>4170.4796656738681</v>
      </c>
      <c r="V403" s="4">
        <v>4788.5698282116991</v>
      </c>
      <c r="W403" s="4">
        <v>1833.1469388526998</v>
      </c>
      <c r="X403" s="4">
        <v>3216.5916621866677</v>
      </c>
      <c r="Y403" s="4">
        <v>2901.570614008253</v>
      </c>
      <c r="Z403" s="4">
        <v>2964.3099631916348</v>
      </c>
      <c r="AA403" s="4">
        <v>3020.8793067661236</v>
      </c>
      <c r="AB403" s="4">
        <v>3695.4279336216459</v>
      </c>
      <c r="AC403" s="4">
        <v>4155.8697541017791</v>
      </c>
      <c r="AD403" s="4">
        <v>2122.0529922284622</v>
      </c>
      <c r="AE403" s="4">
        <v>3620.2423805787203</v>
      </c>
      <c r="AF403" s="4">
        <v>3203.9775772369157</v>
      </c>
      <c r="AG403" s="4">
        <v>3128.2930675384059</v>
      </c>
      <c r="AH403" s="4">
        <v>3027.3803879403931</v>
      </c>
      <c r="AI403" s="4">
        <v>3480.3957626204833</v>
      </c>
      <c r="AJ403" s="4">
        <v>4023.8930989707719</v>
      </c>
      <c r="AK403" s="4">
        <v>2042.5767540043512</v>
      </c>
      <c r="AL403" s="4">
        <v>3377.9224158914089</v>
      </c>
      <c r="AM403" s="4">
        <v>3314.8519911426511</v>
      </c>
      <c r="AN403" s="4">
        <v>2961.6576125496044</v>
      </c>
      <c r="AO403" s="4">
        <v>2999.4998673988598</v>
      </c>
      <c r="AP403" s="4">
        <v>3655.4322847859453</v>
      </c>
      <c r="AQ403" s="4">
        <v>4234.01953694229</v>
      </c>
    </row>
    <row r="404" spans="1:43" x14ac:dyDescent="0.2">
      <c r="A404" s="12">
        <v>3400</v>
      </c>
      <c r="B404" s="11">
        <v>3400</v>
      </c>
      <c r="C404" s="10" t="s">
        <v>501</v>
      </c>
      <c r="D404" s="9" t="s">
        <v>208</v>
      </c>
      <c r="E404" s="9" t="s">
        <v>208</v>
      </c>
      <c r="F404" s="9" t="s">
        <v>190</v>
      </c>
      <c r="G404" s="8">
        <v>35612</v>
      </c>
      <c r="H404" s="13">
        <v>0</v>
      </c>
      <c r="I404" s="4">
        <v>0</v>
      </c>
      <c r="J404" s="4">
        <v>0</v>
      </c>
      <c r="K404" s="4">
        <v>0</v>
      </c>
      <c r="L404" s="4">
        <v>0</v>
      </c>
      <c r="M404" s="4">
        <v>0</v>
      </c>
      <c r="N404" s="4">
        <v>0</v>
      </c>
      <c r="O404" s="4">
        <v>0</v>
      </c>
      <c r="P404" s="4">
        <v>0</v>
      </c>
      <c r="Q404" s="4">
        <v>0</v>
      </c>
      <c r="R404" s="4">
        <v>0</v>
      </c>
      <c r="S404" s="4">
        <v>0</v>
      </c>
      <c r="T404" s="4">
        <v>0</v>
      </c>
      <c r="U404" s="4">
        <v>0</v>
      </c>
      <c r="V404" s="4">
        <v>0</v>
      </c>
      <c r="W404" s="4">
        <v>0</v>
      </c>
      <c r="X404" s="4">
        <v>0</v>
      </c>
      <c r="Y404" s="4">
        <v>0</v>
      </c>
      <c r="Z404" s="4">
        <v>0</v>
      </c>
      <c r="AA404" s="4">
        <v>0</v>
      </c>
      <c r="AB404" s="4">
        <v>0</v>
      </c>
      <c r="AC404" s="4">
        <v>0</v>
      </c>
      <c r="AD404" s="4">
        <v>0</v>
      </c>
      <c r="AE404" s="4">
        <v>0</v>
      </c>
      <c r="AF404" s="4">
        <v>0</v>
      </c>
      <c r="AG404" s="4">
        <v>0</v>
      </c>
      <c r="AH404" s="4">
        <v>0</v>
      </c>
      <c r="AI404" s="4">
        <v>0</v>
      </c>
      <c r="AJ404" s="4">
        <v>0</v>
      </c>
      <c r="AK404" s="4">
        <v>0</v>
      </c>
      <c r="AL404" s="4">
        <v>0</v>
      </c>
      <c r="AM404" s="4">
        <v>0</v>
      </c>
      <c r="AN404" s="4">
        <v>0</v>
      </c>
      <c r="AO404" s="4">
        <v>0</v>
      </c>
      <c r="AP404" s="4">
        <v>0</v>
      </c>
      <c r="AQ404" s="4">
        <v>0</v>
      </c>
    </row>
    <row r="405" spans="1:43" x14ac:dyDescent="0.2">
      <c r="A405" s="12">
        <v>3530</v>
      </c>
      <c r="B405" s="11">
        <v>3530</v>
      </c>
      <c r="C405" s="10" t="s">
        <v>500</v>
      </c>
      <c r="D405" s="9">
        <v>221</v>
      </c>
      <c r="E405" s="9">
        <v>9037</v>
      </c>
      <c r="F405" s="9" t="s">
        <v>190</v>
      </c>
      <c r="G405" s="8">
        <v>35604</v>
      </c>
      <c r="H405" s="13">
        <v>114745.423</v>
      </c>
      <c r="I405" s="4">
        <v>3557.0724099091253</v>
      </c>
      <c r="J405" s="4">
        <v>5714.2647101120783</v>
      </c>
      <c r="K405" s="4">
        <v>5106.8765337904342</v>
      </c>
      <c r="L405" s="4">
        <v>3619.8539591331951</v>
      </c>
      <c r="M405" s="4">
        <v>3677.22609477689</v>
      </c>
      <c r="N405" s="4">
        <v>4143.0878362036974</v>
      </c>
      <c r="O405" s="4">
        <v>4480.4359937886284</v>
      </c>
      <c r="P405" s="4">
        <v>2139.9050133596916</v>
      </c>
      <c r="Q405" s="4">
        <v>3051.8446008772239</v>
      </c>
      <c r="R405" s="4">
        <v>3545.2449674130066</v>
      </c>
      <c r="S405" s="4">
        <v>4176.338459493657</v>
      </c>
      <c r="T405" s="4">
        <v>2455.1743901827899</v>
      </c>
      <c r="U405" s="4">
        <v>3793.6850121344132</v>
      </c>
      <c r="V405" s="4">
        <v>4355.93194144263</v>
      </c>
      <c r="W405" s="4">
        <v>1667.5257103410129</v>
      </c>
      <c r="X405" s="4">
        <v>2925.9789178284741</v>
      </c>
      <c r="Y405" s="4">
        <v>2639.4194031477514</v>
      </c>
      <c r="Z405" s="4">
        <v>2696.4903752536916</v>
      </c>
      <c r="AA405" s="4">
        <v>2747.9487896493279</v>
      </c>
      <c r="AB405" s="4">
        <v>3361.5532718196432</v>
      </c>
      <c r="AC405" s="4">
        <v>3780.3950774020045</v>
      </c>
      <c r="AD405" s="4">
        <v>1930.32966875078</v>
      </c>
      <c r="AE405" s="4">
        <v>3293.160585948126</v>
      </c>
      <c r="AF405" s="4">
        <v>2914.5044906997346</v>
      </c>
      <c r="AG405" s="4">
        <v>2845.6579279272996</v>
      </c>
      <c r="AH405" s="4">
        <v>2753.862510897387</v>
      </c>
      <c r="AI405" s="4">
        <v>3165.9488354838954</v>
      </c>
      <c r="AJ405" s="4">
        <v>3660.342254067777</v>
      </c>
      <c r="AK405" s="4">
        <v>1858.0339526840487</v>
      </c>
      <c r="AL405" s="4">
        <v>3072.7337545355203</v>
      </c>
      <c r="AM405" s="4">
        <v>3015.3616188918249</v>
      </c>
      <c r="AN405" s="4">
        <v>2694.0776592871289</v>
      </c>
      <c r="AO405" s="4">
        <v>2728.500940673347</v>
      </c>
      <c r="AP405" s="4">
        <v>3325.171151367781</v>
      </c>
      <c r="AQ405" s="4">
        <v>3851.4841807259745</v>
      </c>
    </row>
    <row r="406" spans="1:43" x14ac:dyDescent="0.2">
      <c r="A406" s="12">
        <v>3343</v>
      </c>
      <c r="B406" s="11">
        <v>5806</v>
      </c>
      <c r="C406" s="10" t="s">
        <v>499</v>
      </c>
      <c r="D406" s="9">
        <v>129</v>
      </c>
      <c r="E406" s="9">
        <v>9042</v>
      </c>
      <c r="F406" s="9" t="s">
        <v>190</v>
      </c>
      <c r="G406" s="8">
        <v>35602</v>
      </c>
      <c r="H406" s="13">
        <v>89919.3802</v>
      </c>
      <c r="I406" s="4">
        <v>2787.4728077437035</v>
      </c>
      <c r="J406" s="4">
        <v>4477.9401879237548</v>
      </c>
      <c r="K406" s="4">
        <v>4001.965051593912</v>
      </c>
      <c r="L406" s="4">
        <v>2836.671092491184</v>
      </c>
      <c r="M406" s="4">
        <v>2881.6303313257595</v>
      </c>
      <c r="N406" s="4">
        <v>3246.6993506625149</v>
      </c>
      <c r="O406" s="4">
        <v>3511.0596750098221</v>
      </c>
      <c r="P406" s="4">
        <v>1676.9203289980132</v>
      </c>
      <c r="Q406" s="4">
        <v>2391.5548681849941</v>
      </c>
      <c r="R406" s="4">
        <v>2778.2043221623467</v>
      </c>
      <c r="S406" s="4">
        <v>3272.7559493426802</v>
      </c>
      <c r="T406" s="4">
        <v>1923.9787843054048</v>
      </c>
      <c r="U406" s="4">
        <v>2972.8924783793418</v>
      </c>
      <c r="V406" s="4">
        <v>3413.4930189581855</v>
      </c>
      <c r="W406" s="4">
        <v>1306.7438719662798</v>
      </c>
      <c r="X406" s="4">
        <v>2292.9211805633686</v>
      </c>
      <c r="Y406" s="4">
        <v>2068.3609909120278</v>
      </c>
      <c r="Z406" s="4">
        <v>2113.0842252250654</v>
      </c>
      <c r="AA406" s="4">
        <v>2153.4092212689629</v>
      </c>
      <c r="AB406" s="4">
        <v>2634.255718516149</v>
      </c>
      <c r="AC406" s="4">
        <v>2962.4779218524409</v>
      </c>
      <c r="AD406" s="4">
        <v>1512.6882001710992</v>
      </c>
      <c r="AE406" s="4">
        <v>2580.6603091046545</v>
      </c>
      <c r="AF406" s="4">
        <v>2283.9293327964533</v>
      </c>
      <c r="AG406" s="4">
        <v>2229.9782461949621</v>
      </c>
      <c r="AH406" s="4">
        <v>2158.0434640596409</v>
      </c>
      <c r="AI406" s="4">
        <v>2480.9717859650373</v>
      </c>
      <c r="AJ406" s="4">
        <v>2868.3994376459395</v>
      </c>
      <c r="AK406" s="4">
        <v>1456.0342107580691</v>
      </c>
      <c r="AL406" s="4">
        <v>2407.9244949705135</v>
      </c>
      <c r="AM406" s="4">
        <v>2362.9652561359376</v>
      </c>
      <c r="AN406" s="4">
        <v>2111.1935186623123</v>
      </c>
      <c r="AO406" s="4">
        <v>2138.1690619630581</v>
      </c>
      <c r="AP406" s="4">
        <v>2605.7451458426472</v>
      </c>
      <c r="AQ406" s="4">
        <v>3018.1863583437607</v>
      </c>
    </row>
    <row r="407" spans="1:43" x14ac:dyDescent="0.2">
      <c r="A407" s="12">
        <v>3610</v>
      </c>
      <c r="B407" s="11">
        <v>3610</v>
      </c>
      <c r="C407" s="10" t="s">
        <v>498</v>
      </c>
      <c r="D407" s="9">
        <v>123</v>
      </c>
      <c r="E407" s="9">
        <v>9042</v>
      </c>
      <c r="F407" s="9" t="s">
        <v>190</v>
      </c>
      <c r="G407" s="8">
        <v>35601</v>
      </c>
      <c r="H407" s="13">
        <v>58430.052100000001</v>
      </c>
      <c r="I407" s="4">
        <v>1811.3134345625513</v>
      </c>
      <c r="J407" s="4">
        <v>2909.7873884262917</v>
      </c>
      <c r="K407" s="4">
        <v>2600.4964218715941</v>
      </c>
      <c r="L407" s="4">
        <v>1843.2827201006864</v>
      </c>
      <c r="M407" s="4">
        <v>1872.4974529162112</v>
      </c>
      <c r="N407" s="4">
        <v>2109.7210833782738</v>
      </c>
      <c r="O407" s="4">
        <v>2281.5037123335619</v>
      </c>
      <c r="P407" s="4">
        <v>1089.6710138900964</v>
      </c>
      <c r="Q407" s="4">
        <v>1554.044025183993</v>
      </c>
      <c r="R407" s="4">
        <v>1805.2907273975084</v>
      </c>
      <c r="S407" s="4">
        <v>2126.6527883682829</v>
      </c>
      <c r="T407" s="4">
        <v>1250.2108039025327</v>
      </c>
      <c r="U407" s="4">
        <v>1931.8000414709607</v>
      </c>
      <c r="V407" s="4">
        <v>2218.104423063106</v>
      </c>
      <c r="W407" s="4">
        <v>849.12854548729933</v>
      </c>
      <c r="X407" s="4">
        <v>1489.951373591776</v>
      </c>
      <c r="Y407" s="4">
        <v>1344.0310664040521</v>
      </c>
      <c r="Z407" s="4">
        <v>1373.0924423296758</v>
      </c>
      <c r="AA407" s="4">
        <v>1399.2958215626795</v>
      </c>
      <c r="AB407" s="4">
        <v>1711.7522222158459</v>
      </c>
      <c r="AC407" s="4">
        <v>1925.0326118121736</v>
      </c>
      <c r="AD407" s="4">
        <v>982.95217505349933</v>
      </c>
      <c r="AE407" s="4">
        <v>1676.9256636111363</v>
      </c>
      <c r="AF407" s="4">
        <v>1484.1084270286708</v>
      </c>
      <c r="AG407" s="4">
        <v>1449.0507476500409</v>
      </c>
      <c r="AH407" s="4">
        <v>1402.307175145201</v>
      </c>
      <c r="AI407" s="4">
        <v>1612.1475747512677</v>
      </c>
      <c r="AJ407" s="4">
        <v>1863.8999536304959</v>
      </c>
      <c r="AK407" s="4">
        <v>946.13813623657927</v>
      </c>
      <c r="AL407" s="4">
        <v>1564.6810885601865</v>
      </c>
      <c r="AM407" s="4">
        <v>1535.4663557446615</v>
      </c>
      <c r="AN407" s="4">
        <v>1371.8638519777212</v>
      </c>
      <c r="AO407" s="4">
        <v>1389.3926916670364</v>
      </c>
      <c r="AP407" s="4">
        <v>1693.2259129484969</v>
      </c>
      <c r="AQ407" s="4">
        <v>1961.2322257258534</v>
      </c>
    </row>
    <row r="408" spans="1:43" x14ac:dyDescent="0.2">
      <c r="A408" s="12">
        <v>3391</v>
      </c>
      <c r="B408" s="11">
        <v>3391</v>
      </c>
      <c r="C408" s="10" t="s">
        <v>497</v>
      </c>
      <c r="D408" s="9">
        <v>221</v>
      </c>
      <c r="E408" s="9">
        <v>9037</v>
      </c>
      <c r="F408" s="9" t="s">
        <v>190</v>
      </c>
      <c r="G408" s="8">
        <v>35600</v>
      </c>
      <c r="H408" s="13">
        <v>144198.07440000001</v>
      </c>
      <c r="I408" s="4">
        <v>4470.0954391031655</v>
      </c>
      <c r="J408" s="4">
        <v>7180.992027978632</v>
      </c>
      <c r="K408" s="4">
        <v>6417.7005332154058</v>
      </c>
      <c r="L408" s="4">
        <v>4548.9916448887298</v>
      </c>
      <c r="M408" s="4">
        <v>4621.0899584226509</v>
      </c>
      <c r="N408" s="4">
        <v>5206.5282643180972</v>
      </c>
      <c r="O408" s="4">
        <v>5630.4663478975599</v>
      </c>
      <c r="P408" s="4">
        <v>2689.1720319456563</v>
      </c>
      <c r="Q408" s="4">
        <v>3835.1866532796894</v>
      </c>
      <c r="R408" s="4">
        <v>4455.2321496714194</v>
      </c>
      <c r="S408" s="4">
        <v>5248.3135985445606</v>
      </c>
      <c r="T408" s="4">
        <v>3085.3641925269003</v>
      </c>
      <c r="U408" s="4">
        <v>4767.4413438688798</v>
      </c>
      <c r="V408" s="4">
        <v>5474.0048165013159</v>
      </c>
      <c r="W408" s="4">
        <v>2095.5432483234322</v>
      </c>
      <c r="X408" s="4">
        <v>3677.013990230023</v>
      </c>
      <c r="Y408" s="4">
        <v>3316.9008882202047</v>
      </c>
      <c r="Z408" s="4">
        <v>3388.6207360943349</v>
      </c>
      <c r="AA408" s="4">
        <v>3453.2874049123839</v>
      </c>
      <c r="AB408" s="4">
        <v>4224.3907958700229</v>
      </c>
      <c r="AC408" s="4">
        <v>4750.7401722908644</v>
      </c>
      <c r="AD408" s="4">
        <v>2425.8032600660017</v>
      </c>
      <c r="AE408" s="4">
        <v>4138.4431968471235</v>
      </c>
      <c r="AF408" s="4">
        <v>3662.594327523238</v>
      </c>
      <c r="AG408" s="4">
        <v>3576.0763512825315</v>
      </c>
      <c r="AH408" s="4">
        <v>3460.7190496282565</v>
      </c>
      <c r="AI408" s="4">
        <v>3978.5789601882434</v>
      </c>
      <c r="AJ408" s="4">
        <v>4599.8724034642237</v>
      </c>
      <c r="AK408" s="4">
        <v>2334.9508079887473</v>
      </c>
      <c r="AL408" s="4">
        <v>3861.4375978020871</v>
      </c>
      <c r="AM408" s="4">
        <v>3789.3392842681651</v>
      </c>
      <c r="AN408" s="4">
        <v>3385.5887284782011</v>
      </c>
      <c r="AO408" s="4">
        <v>3428.8477165985551</v>
      </c>
      <c r="AP408" s="4">
        <v>4178.6701773513441</v>
      </c>
      <c r="AQ408" s="4">
        <v>4840.0763004093606</v>
      </c>
    </row>
    <row r="409" spans="1:43" x14ac:dyDescent="0.2">
      <c r="A409" s="12">
        <v>3522</v>
      </c>
      <c r="B409" s="11">
        <v>5895</v>
      </c>
      <c r="C409" s="10" t="s">
        <v>496</v>
      </c>
      <c r="D409" s="9">
        <v>126</v>
      </c>
      <c r="E409" s="9">
        <v>9042</v>
      </c>
      <c r="F409" s="9" t="s">
        <v>190</v>
      </c>
      <c r="G409" s="8">
        <v>35597</v>
      </c>
      <c r="H409" s="13">
        <v>132817.30590000001</v>
      </c>
      <c r="I409" s="4">
        <v>4117.2951567344917</v>
      </c>
      <c r="J409" s="4">
        <v>6614.2354453347634</v>
      </c>
      <c r="K409" s="4">
        <v>5911.1863902578134</v>
      </c>
      <c r="L409" s="4">
        <v>4189.9645147808615</v>
      </c>
      <c r="M409" s="4">
        <v>4256.3725011798042</v>
      </c>
      <c r="N409" s="4">
        <v>4795.6053507392244</v>
      </c>
      <c r="O409" s="4">
        <v>5186.0843107650126</v>
      </c>
      <c r="P409" s="4">
        <v>2476.9303326054041</v>
      </c>
      <c r="Q409" s="4">
        <v>3532.496262739593</v>
      </c>
      <c r="R409" s="4">
        <v>4103.6049457705067</v>
      </c>
      <c r="S409" s="4">
        <v>4834.0927961588832</v>
      </c>
      <c r="T409" s="4">
        <v>2841.853204190581</v>
      </c>
      <c r="U409" s="4">
        <v>4391.1731690152174</v>
      </c>
      <c r="V409" s="4">
        <v>5041.9714357248631</v>
      </c>
      <c r="W409" s="4">
        <v>1930.1534351089292</v>
      </c>
      <c r="X409" s="4">
        <v>3386.8073063461143</v>
      </c>
      <c r="Y409" s="4">
        <v>3055.115969778336</v>
      </c>
      <c r="Z409" s="4">
        <v>3121.1753607503401</v>
      </c>
      <c r="AA409" s="4">
        <v>3180.7382416672913</v>
      </c>
      <c r="AB409" s="4">
        <v>3890.9826425269744</v>
      </c>
      <c r="AC409" s="4">
        <v>4375.7901299309888</v>
      </c>
      <c r="AD409" s="4">
        <v>2234.3478232009134</v>
      </c>
      <c r="AE409" s="4">
        <v>3811.8184192993522</v>
      </c>
      <c r="AF409" s="4">
        <v>3373.5257090663249</v>
      </c>
      <c r="AG409" s="4">
        <v>3293.8361253875928</v>
      </c>
      <c r="AH409" s="4">
        <v>3187.5833471492838</v>
      </c>
      <c r="AI409" s="4">
        <v>3664.5713959868654</v>
      </c>
      <c r="AJ409" s="4">
        <v>4236.8295322525892</v>
      </c>
      <c r="AK409" s="4">
        <v>2150.665860251554</v>
      </c>
      <c r="AL409" s="4">
        <v>3556.6753632116529</v>
      </c>
      <c r="AM409" s="4">
        <v>3490.2673768127097</v>
      </c>
      <c r="AN409" s="4">
        <v>3118.3826529786256</v>
      </c>
      <c r="AO409" s="4">
        <v>3158.2274448179924</v>
      </c>
      <c r="AP409" s="4">
        <v>3848.8705033670039</v>
      </c>
      <c r="AQ409" s="4">
        <v>4458.0754441115505</v>
      </c>
    </row>
    <row r="410" spans="1:43" x14ac:dyDescent="0.2">
      <c r="A410" s="12">
        <v>3054</v>
      </c>
      <c r="B410" s="11">
        <v>3054</v>
      </c>
      <c r="C410" s="10" t="s">
        <v>495</v>
      </c>
      <c r="D410" s="9" t="s">
        <v>208</v>
      </c>
      <c r="E410" s="9" t="s">
        <v>208</v>
      </c>
      <c r="F410" s="9" t="s">
        <v>190</v>
      </c>
      <c r="G410" s="8">
        <v>35590</v>
      </c>
      <c r="H410" s="13">
        <v>0</v>
      </c>
      <c r="I410" s="4">
        <v>0</v>
      </c>
      <c r="J410" s="4">
        <v>0</v>
      </c>
      <c r="K410" s="4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4">
        <v>0</v>
      </c>
      <c r="R410" s="4">
        <v>0</v>
      </c>
      <c r="S410" s="4">
        <v>0</v>
      </c>
      <c r="T410" s="4">
        <v>0</v>
      </c>
      <c r="U410" s="4">
        <v>0</v>
      </c>
      <c r="V410" s="4">
        <v>0</v>
      </c>
      <c r="W410" s="4">
        <v>0</v>
      </c>
      <c r="X410" s="4">
        <v>0</v>
      </c>
      <c r="Y410" s="4">
        <v>0</v>
      </c>
      <c r="Z410" s="4">
        <v>0</v>
      </c>
      <c r="AA410" s="4">
        <v>0</v>
      </c>
      <c r="AB410" s="4">
        <v>0</v>
      </c>
      <c r="AC410" s="4">
        <v>0</v>
      </c>
      <c r="AD410" s="4">
        <v>0</v>
      </c>
      <c r="AE410" s="4">
        <v>0</v>
      </c>
      <c r="AF410" s="4">
        <v>0</v>
      </c>
      <c r="AG410" s="4">
        <v>0</v>
      </c>
      <c r="AH410" s="4">
        <v>0</v>
      </c>
      <c r="AI410" s="4">
        <v>0</v>
      </c>
      <c r="AJ410" s="4">
        <v>0</v>
      </c>
      <c r="AK410" s="4">
        <v>0</v>
      </c>
      <c r="AL410" s="4">
        <v>0</v>
      </c>
      <c r="AM410" s="4">
        <v>0</v>
      </c>
      <c r="AN410" s="4">
        <v>0</v>
      </c>
      <c r="AO410" s="4">
        <v>0</v>
      </c>
      <c r="AP410" s="4">
        <v>0</v>
      </c>
      <c r="AQ410" s="4">
        <v>0</v>
      </c>
    </row>
    <row r="411" spans="1:43" x14ac:dyDescent="0.2">
      <c r="A411" s="12">
        <v>3138</v>
      </c>
      <c r="B411" s="11">
        <v>5535</v>
      </c>
      <c r="C411" s="10" t="s">
        <v>494</v>
      </c>
      <c r="D411" s="9">
        <v>217</v>
      </c>
      <c r="E411" s="9">
        <v>9037</v>
      </c>
      <c r="F411" s="9" t="s">
        <v>190</v>
      </c>
      <c r="G411" s="8">
        <v>35590</v>
      </c>
      <c r="H411" s="13">
        <v>115054.8463</v>
      </c>
      <c r="I411" s="4">
        <v>3566.6644359319243</v>
      </c>
      <c r="J411" s="4">
        <v>5729.6738357874128</v>
      </c>
      <c r="K411" s="4">
        <v>5120.6477723153739</v>
      </c>
      <c r="L411" s="4">
        <v>3629.6152823151497</v>
      </c>
      <c r="M411" s="4">
        <v>3687.1421280559866</v>
      </c>
      <c r="N411" s="4">
        <v>4154.2601154715867</v>
      </c>
      <c r="O411" s="4">
        <v>4492.5179684277118</v>
      </c>
      <c r="P411" s="4">
        <v>2145.6754959951545</v>
      </c>
      <c r="Q411" s="4">
        <v>3060.0742261014966</v>
      </c>
      <c r="R411" s="4">
        <v>3554.8050994726996</v>
      </c>
      <c r="S411" s="4">
        <v>4187.6004026219107</v>
      </c>
      <c r="T411" s="4">
        <v>2461.7950303967868</v>
      </c>
      <c r="U411" s="4">
        <v>3803.9150893342266</v>
      </c>
      <c r="V411" s="4">
        <v>4367.6781775944337</v>
      </c>
      <c r="W411" s="4">
        <v>1672.0223716860896</v>
      </c>
      <c r="X411" s="4">
        <v>2933.8691327827119</v>
      </c>
      <c r="Y411" s="4">
        <v>2646.5368797359552</v>
      </c>
      <c r="Z411" s="4">
        <v>2703.7617498193617</v>
      </c>
      <c r="AA411" s="4">
        <v>2755.358927330587</v>
      </c>
      <c r="AB411" s="4">
        <v>3370.6180595845744</v>
      </c>
      <c r="AC411" s="4">
        <v>3790.5893168720486</v>
      </c>
      <c r="AD411" s="4">
        <v>1935.5350090648139</v>
      </c>
      <c r="AE411" s="4">
        <v>3302.040945524072</v>
      </c>
      <c r="AF411" s="4">
        <v>2922.3637636345438</v>
      </c>
      <c r="AG411" s="4">
        <v>2853.3315487455388</v>
      </c>
      <c r="AH411" s="4">
        <v>2761.2885955601992</v>
      </c>
      <c r="AI411" s="4">
        <v>3174.486154975119</v>
      </c>
      <c r="AJ411" s="4">
        <v>3670.2127582654311</v>
      </c>
      <c r="AK411" s="4">
        <v>1863.0443398709222</v>
      </c>
      <c r="AL411" s="4">
        <v>3081.0197095957915</v>
      </c>
      <c r="AM411" s="4">
        <v>3023.4928638549541</v>
      </c>
      <c r="AN411" s="4">
        <v>2701.3425277062634</v>
      </c>
      <c r="AO411" s="4">
        <v>2735.8586351507665</v>
      </c>
      <c r="AP411" s="4">
        <v>3334.1378308554768</v>
      </c>
      <c r="AQ411" s="4">
        <v>3861.8701195629255</v>
      </c>
    </row>
    <row r="412" spans="1:43" x14ac:dyDescent="0.2">
      <c r="A412" s="12">
        <v>3617</v>
      </c>
      <c r="B412" s="11">
        <v>3617</v>
      </c>
      <c r="C412" s="10" t="s">
        <v>493</v>
      </c>
      <c r="D412" s="9">
        <v>388</v>
      </c>
      <c r="E412" s="9">
        <v>9029</v>
      </c>
      <c r="F412" s="9" t="s">
        <v>190</v>
      </c>
      <c r="G412" s="8">
        <v>35569</v>
      </c>
      <c r="H412" s="13">
        <v>127601.65700000001</v>
      </c>
      <c r="I412" s="4">
        <v>3955.6116636860338</v>
      </c>
      <c r="J412" s="4">
        <v>6354.4987371472398</v>
      </c>
      <c r="K412" s="4">
        <v>5679.0579595150912</v>
      </c>
      <c r="L412" s="4">
        <v>4025.4273434802362</v>
      </c>
      <c r="M412" s="4">
        <v>4089.2275316042042</v>
      </c>
      <c r="N412" s="4">
        <v>4607.2850591708257</v>
      </c>
      <c r="O412" s="4">
        <v>4982.4301653397606</v>
      </c>
      <c r="P412" s="4">
        <v>2379.6628953758254</v>
      </c>
      <c r="Q412" s="4">
        <v>3393.7774405035525</v>
      </c>
      <c r="R412" s="4">
        <v>3942.4590583696804</v>
      </c>
      <c r="S412" s="4">
        <v>4644.2611277333299</v>
      </c>
      <c r="T412" s="4">
        <v>2730.255484014282</v>
      </c>
      <c r="U412" s="4">
        <v>4218.7346652111455</v>
      </c>
      <c r="V412" s="4">
        <v>4843.9765088260347</v>
      </c>
      <c r="W412" s="4">
        <v>1854.3575697099072</v>
      </c>
      <c r="X412" s="4">
        <v>3253.8095943223825</v>
      </c>
      <c r="Y412" s="4">
        <v>2935.143560014626</v>
      </c>
      <c r="Z412" s="4">
        <v>2998.608841826509</v>
      </c>
      <c r="AA412" s="4">
        <v>3055.8327272923011</v>
      </c>
      <c r="AB412" s="4">
        <v>3738.1862941753934</v>
      </c>
      <c r="AC412" s="4">
        <v>4203.9557080297582</v>
      </c>
      <c r="AD412" s="4">
        <v>2146.6064427585984</v>
      </c>
      <c r="AE412" s="4">
        <v>3662.1307983157794</v>
      </c>
      <c r="AF412" s="4">
        <v>3241.0495566975883</v>
      </c>
      <c r="AG412" s="4">
        <v>3164.4893309488261</v>
      </c>
      <c r="AH412" s="4">
        <v>3062.4090299504774</v>
      </c>
      <c r="AI412" s="4">
        <v>3520.6660694864099</v>
      </c>
      <c r="AJ412" s="4">
        <v>4070.4520023091759</v>
      </c>
      <c r="AK412" s="4">
        <v>2066.2106158669549</v>
      </c>
      <c r="AL412" s="4">
        <v>3417.0070434841109</v>
      </c>
      <c r="AM412" s="4">
        <v>3353.2068553601425</v>
      </c>
      <c r="AN412" s="4">
        <v>2995.9258018659193</v>
      </c>
      <c r="AO412" s="4">
        <v>3034.2059147403011</v>
      </c>
      <c r="AP412" s="4">
        <v>3697.7278712295715</v>
      </c>
      <c r="AQ412" s="4">
        <v>4283.009731638027</v>
      </c>
    </row>
    <row r="413" spans="1:43" x14ac:dyDescent="0.2">
      <c r="A413" s="12">
        <v>3646</v>
      </c>
      <c r="B413" s="11">
        <v>5973</v>
      </c>
      <c r="C413" s="10" t="s">
        <v>492</v>
      </c>
      <c r="D413" s="9">
        <v>395</v>
      </c>
      <c r="E413" s="9">
        <v>9040</v>
      </c>
      <c r="F413" s="9" t="s">
        <v>190</v>
      </c>
      <c r="G413" s="8">
        <v>35569</v>
      </c>
      <c r="H413" s="13">
        <v>118442.83040000001</v>
      </c>
      <c r="I413" s="4">
        <v>3671.6908888591211</v>
      </c>
      <c r="J413" s="4">
        <v>5898.3937504898131</v>
      </c>
      <c r="K413" s="4">
        <v>5271.433886870419</v>
      </c>
      <c r="L413" s="4">
        <v>3736.4954291412705</v>
      </c>
      <c r="M413" s="4">
        <v>3795.7162499293204</v>
      </c>
      <c r="N413" s="4">
        <v>4276.5893147282877</v>
      </c>
      <c r="O413" s="4">
        <v>4624.8077409620255</v>
      </c>
      <c r="P413" s="4">
        <v>2208.8585317208835</v>
      </c>
      <c r="Q413" s="4">
        <v>3150.1832754484403</v>
      </c>
      <c r="R413" s="4">
        <v>3659.4823342256736</v>
      </c>
      <c r="S413" s="4">
        <v>4310.9113628942259</v>
      </c>
      <c r="T413" s="4">
        <v>2534.2867392527164</v>
      </c>
      <c r="U413" s="4">
        <v>3915.9277881023481</v>
      </c>
      <c r="V413" s="4">
        <v>4496.2918318252414</v>
      </c>
      <c r="W413" s="4">
        <v>1721.2578918948266</v>
      </c>
      <c r="X413" s="4">
        <v>3020.2618601905674</v>
      </c>
      <c r="Y413" s="4">
        <v>2724.4686240905521</v>
      </c>
      <c r="Z413" s="4">
        <v>2783.3785770383661</v>
      </c>
      <c r="AA413" s="4">
        <v>2836.4951205096927</v>
      </c>
      <c r="AB413" s="4">
        <v>3469.8715961393873</v>
      </c>
      <c r="AC413" s="4">
        <v>3902.2096157832852</v>
      </c>
      <c r="AD413" s="4">
        <v>1992.5301035487648</v>
      </c>
      <c r="AE413" s="4">
        <v>3399.27511323409</v>
      </c>
      <c r="AF413" s="4">
        <v>3008.4176960329569</v>
      </c>
      <c r="AG413" s="4">
        <v>2937.3527110872965</v>
      </c>
      <c r="AH413" s="4">
        <v>2842.5993978264164</v>
      </c>
      <c r="AI413" s="4">
        <v>3267.9642566335438</v>
      </c>
      <c r="AJ413" s="4">
        <v>3778.2883662776112</v>
      </c>
      <c r="AK413" s="4">
        <v>1917.9048242751994</v>
      </c>
      <c r="AL413" s="4">
        <v>3171.7455340489346</v>
      </c>
      <c r="AM413" s="4">
        <v>3112.5247132608843</v>
      </c>
      <c r="AN413" s="4">
        <v>2780.8881168478015</v>
      </c>
      <c r="AO413" s="4">
        <v>2816.4206093206326</v>
      </c>
      <c r="AP413" s="4">
        <v>3432.317145516356</v>
      </c>
      <c r="AQ413" s="4">
        <v>3975.5894019930502</v>
      </c>
    </row>
    <row r="414" spans="1:43" x14ac:dyDescent="0.2">
      <c r="A414" s="12">
        <v>3618</v>
      </c>
      <c r="B414" s="11">
        <v>5947</v>
      </c>
      <c r="C414" s="10" t="s">
        <v>491</v>
      </c>
      <c r="D414" s="9" t="s">
        <v>208</v>
      </c>
      <c r="E414" s="9" t="s">
        <v>208</v>
      </c>
      <c r="F414" s="9" t="s">
        <v>190</v>
      </c>
      <c r="G414" s="8">
        <v>35562</v>
      </c>
      <c r="H414" s="13">
        <v>0</v>
      </c>
      <c r="I414" s="4">
        <v>0</v>
      </c>
      <c r="J414" s="4">
        <v>0</v>
      </c>
      <c r="K414" s="4">
        <v>0</v>
      </c>
      <c r="L414" s="4">
        <v>0</v>
      </c>
      <c r="M414" s="4">
        <v>0</v>
      </c>
      <c r="N414" s="4">
        <v>0</v>
      </c>
      <c r="O414" s="4">
        <v>0</v>
      </c>
      <c r="P414" s="4">
        <v>0</v>
      </c>
      <c r="Q414" s="4">
        <v>0</v>
      </c>
      <c r="R414" s="4">
        <v>0</v>
      </c>
      <c r="S414" s="4">
        <v>0</v>
      </c>
      <c r="T414" s="4">
        <v>0</v>
      </c>
      <c r="U414" s="4">
        <v>0</v>
      </c>
      <c r="V414" s="4">
        <v>0</v>
      </c>
      <c r="W414" s="4">
        <v>0</v>
      </c>
      <c r="X414" s="4">
        <v>0</v>
      </c>
      <c r="Y414" s="4">
        <v>0</v>
      </c>
      <c r="Z414" s="4">
        <v>0</v>
      </c>
      <c r="AA414" s="4">
        <v>0</v>
      </c>
      <c r="AB414" s="4">
        <v>0</v>
      </c>
      <c r="AC414" s="4">
        <v>0</v>
      </c>
      <c r="AD414" s="4">
        <v>0</v>
      </c>
      <c r="AE414" s="4">
        <v>0</v>
      </c>
      <c r="AF414" s="4">
        <v>0</v>
      </c>
      <c r="AG414" s="4">
        <v>0</v>
      </c>
      <c r="AH414" s="4">
        <v>0</v>
      </c>
      <c r="AI414" s="4">
        <v>0</v>
      </c>
      <c r="AJ414" s="4">
        <v>0</v>
      </c>
      <c r="AK414" s="4">
        <v>0</v>
      </c>
      <c r="AL414" s="4">
        <v>0</v>
      </c>
      <c r="AM414" s="4">
        <v>0</v>
      </c>
      <c r="AN414" s="4">
        <v>0</v>
      </c>
      <c r="AO414" s="4">
        <v>0</v>
      </c>
      <c r="AP414" s="4">
        <v>0</v>
      </c>
      <c r="AQ414" s="4">
        <v>0</v>
      </c>
    </row>
    <row r="415" spans="1:43" x14ac:dyDescent="0.2">
      <c r="A415" s="12">
        <v>3656</v>
      </c>
      <c r="B415" s="11">
        <v>5977</v>
      </c>
      <c r="C415" s="10" t="s">
        <v>490</v>
      </c>
      <c r="D415" s="9">
        <v>109</v>
      </c>
      <c r="E415" s="9">
        <v>9029</v>
      </c>
      <c r="F415" s="9" t="s">
        <v>190</v>
      </c>
      <c r="G415" s="8">
        <v>35562</v>
      </c>
      <c r="H415" s="13">
        <v>182194.84280000001</v>
      </c>
      <c r="I415" s="4">
        <v>5647.9834367912899</v>
      </c>
      <c r="J415" s="4">
        <v>9073.212101684072</v>
      </c>
      <c r="K415" s="4">
        <v>8108.7902501606295</v>
      </c>
      <c r="L415" s="4">
        <v>5747.669107840843</v>
      </c>
      <c r="M415" s="4">
        <v>5838.7656148858632</v>
      </c>
      <c r="N415" s="4">
        <v>6578.4692520914305</v>
      </c>
      <c r="O415" s="4">
        <v>7114.1167135161559</v>
      </c>
      <c r="P415" s="4">
        <v>3397.7796004638981</v>
      </c>
      <c r="Q415" s="4">
        <v>4845.7736506566771</v>
      </c>
      <c r="R415" s="4">
        <v>5629.2036112438564</v>
      </c>
      <c r="S415" s="4">
        <v>6631.2651887390839</v>
      </c>
      <c r="T415" s="4">
        <v>3898.3699773884605</v>
      </c>
      <c r="U415" s="4">
        <v>6023.6811747911343</v>
      </c>
      <c r="V415" s="4">
        <v>6916.4269438323381</v>
      </c>
      <c r="W415" s="4">
        <v>2647.7272619452474</v>
      </c>
      <c r="X415" s="4">
        <v>4645.9218592960615</v>
      </c>
      <c r="Y415" s="4">
        <v>4190.9175169433511</v>
      </c>
      <c r="Z415" s="4">
        <v>4281.535831115978</v>
      </c>
      <c r="AA415" s="4">
        <v>4363.2424253872823</v>
      </c>
      <c r="AB415" s="4">
        <v>5337.5346389459528</v>
      </c>
      <c r="AC415" s="4">
        <v>6002.5791778130633</v>
      </c>
      <c r="AD415" s="4">
        <v>3065.0121055392724</v>
      </c>
      <c r="AE415" s="4">
        <v>5228.9395043841942</v>
      </c>
      <c r="AF415" s="4">
        <v>4627.7025578870562</v>
      </c>
      <c r="AG415" s="4">
        <v>4518.3867494330316</v>
      </c>
      <c r="AH415" s="4">
        <v>4372.6323381609982</v>
      </c>
      <c r="AI415" s="4">
        <v>5026.9504030137341</v>
      </c>
      <c r="AJ415" s="4">
        <v>5811.9571494723268</v>
      </c>
      <c r="AK415" s="4">
        <v>2950.2196695578259</v>
      </c>
      <c r="AL415" s="4">
        <v>4878.9418238830576</v>
      </c>
      <c r="AM415" s="4">
        <v>4787.8453168380374</v>
      </c>
      <c r="AN415" s="4">
        <v>4277.7048773859196</v>
      </c>
      <c r="AO415" s="4">
        <v>4332.3627816129328</v>
      </c>
      <c r="AP415" s="4">
        <v>5279.7664548811499</v>
      </c>
      <c r="AQ415" s="4">
        <v>6115.4557324178049</v>
      </c>
    </row>
    <row r="416" spans="1:43" x14ac:dyDescent="0.2">
      <c r="A416" s="12">
        <v>3340</v>
      </c>
      <c r="B416" s="11">
        <v>5805</v>
      </c>
      <c r="C416" s="10" t="s">
        <v>489</v>
      </c>
      <c r="D416" s="9" t="s">
        <v>208</v>
      </c>
      <c r="E416" s="9" t="s">
        <v>208</v>
      </c>
      <c r="F416" s="9" t="s">
        <v>190</v>
      </c>
      <c r="G416" s="8">
        <v>35555</v>
      </c>
      <c r="H416" s="13">
        <v>0</v>
      </c>
      <c r="I416" s="4">
        <v>0</v>
      </c>
      <c r="J416" s="4">
        <v>0</v>
      </c>
      <c r="K416" s="4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4">
        <v>0</v>
      </c>
      <c r="R416" s="4">
        <v>0</v>
      </c>
      <c r="S416" s="4">
        <v>0</v>
      </c>
      <c r="T416" s="4">
        <v>0</v>
      </c>
      <c r="U416" s="4">
        <v>0</v>
      </c>
      <c r="V416" s="4">
        <v>0</v>
      </c>
      <c r="W416" s="4">
        <v>0</v>
      </c>
      <c r="X416" s="4">
        <v>0</v>
      </c>
      <c r="Y416" s="4">
        <v>0</v>
      </c>
      <c r="Z416" s="4">
        <v>0</v>
      </c>
      <c r="AA416" s="4">
        <v>0</v>
      </c>
      <c r="AB416" s="4">
        <v>0</v>
      </c>
      <c r="AC416" s="4">
        <v>0</v>
      </c>
      <c r="AD416" s="4">
        <v>0</v>
      </c>
      <c r="AE416" s="4">
        <v>0</v>
      </c>
      <c r="AF416" s="4">
        <v>0</v>
      </c>
      <c r="AG416" s="4">
        <v>0</v>
      </c>
      <c r="AH416" s="4">
        <v>0</v>
      </c>
      <c r="AI416" s="4">
        <v>0</v>
      </c>
      <c r="AJ416" s="4">
        <v>0</v>
      </c>
      <c r="AK416" s="4">
        <v>0</v>
      </c>
      <c r="AL416" s="4">
        <v>0</v>
      </c>
      <c r="AM416" s="4">
        <v>0</v>
      </c>
      <c r="AN416" s="4">
        <v>0</v>
      </c>
      <c r="AO416" s="4">
        <v>0</v>
      </c>
      <c r="AP416" s="4">
        <v>0</v>
      </c>
      <c r="AQ416" s="4">
        <v>0</v>
      </c>
    </row>
    <row r="417" spans="1:43" x14ac:dyDescent="0.2">
      <c r="A417" s="12">
        <v>3766</v>
      </c>
      <c r="B417" s="11">
        <v>3766</v>
      </c>
      <c r="C417" s="10" t="s">
        <v>488</v>
      </c>
      <c r="D417" s="9">
        <v>397</v>
      </c>
      <c r="E417" s="9">
        <v>9029</v>
      </c>
      <c r="F417" s="9" t="s">
        <v>190</v>
      </c>
      <c r="G417" s="8">
        <v>35555</v>
      </c>
      <c r="H417" s="13">
        <v>135078.51949999999</v>
      </c>
      <c r="I417" s="4">
        <v>4187.3920747568445</v>
      </c>
      <c r="J417" s="4">
        <v>6726.8427523513174</v>
      </c>
      <c r="K417" s="4">
        <v>6011.8242925794402</v>
      </c>
      <c r="L417" s="4">
        <v>4261.2986280587893</v>
      </c>
      <c r="M417" s="4">
        <v>4328.837209909706</v>
      </c>
      <c r="N417" s="4">
        <v>4877.2504945391502</v>
      </c>
      <c r="O417" s="4">
        <v>5274.377355822543</v>
      </c>
      <c r="P417" s="4">
        <v>2519.1000522544141</v>
      </c>
      <c r="Q417" s="4">
        <v>3592.6369841397841</v>
      </c>
      <c r="R417" s="4">
        <v>4173.4687880576694</v>
      </c>
      <c r="S417" s="4">
        <v>4916.3931884177537</v>
      </c>
      <c r="T417" s="4">
        <v>2890.2357328902485</v>
      </c>
      <c r="U417" s="4">
        <v>4465.9328580666443</v>
      </c>
      <c r="V417" s="4">
        <v>5127.8109602056302</v>
      </c>
      <c r="W417" s="4">
        <v>1963.0142823304584</v>
      </c>
      <c r="X417" s="4">
        <v>3444.4676743967593</v>
      </c>
      <c r="Y417" s="4">
        <v>3107.1292954035466</v>
      </c>
      <c r="Z417" s="4">
        <v>3174.3133469930917</v>
      </c>
      <c r="AA417" s="4">
        <v>3234.8902854944213</v>
      </c>
      <c r="AB417" s="4">
        <v>3957.2265917550235</v>
      </c>
      <c r="AC417" s="4">
        <v>4450.2879228616439</v>
      </c>
      <c r="AD417" s="4">
        <v>2272.3875775139263</v>
      </c>
      <c r="AE417" s="4">
        <v>3876.7145982426273</v>
      </c>
      <c r="AF417" s="4">
        <v>3430.9599580265758</v>
      </c>
      <c r="AG417" s="4">
        <v>3349.9136598054752</v>
      </c>
      <c r="AH417" s="4">
        <v>3241.8519288440089</v>
      </c>
      <c r="AI417" s="4">
        <v>3726.960695503416</v>
      </c>
      <c r="AJ417" s="4">
        <v>4308.9615220884943</v>
      </c>
      <c r="AK417" s="4">
        <v>2187.2809297961658</v>
      </c>
      <c r="AL417" s="4">
        <v>3617.2277336093352</v>
      </c>
      <c r="AM417" s="4">
        <v>3549.6891517584186</v>
      </c>
      <c r="AN417" s="4">
        <v>3171.4730933932833</v>
      </c>
      <c r="AO417" s="4">
        <v>3211.9962425038343</v>
      </c>
      <c r="AP417" s="4">
        <v>3914.3974937533699</v>
      </c>
      <c r="AQ417" s="4">
        <v>4533.9741438761794</v>
      </c>
    </row>
    <row r="418" spans="1:43" x14ac:dyDescent="0.2">
      <c r="A418" s="12">
        <v>3956</v>
      </c>
      <c r="B418" s="11">
        <v>7269</v>
      </c>
      <c r="C418" s="10" t="s">
        <v>487</v>
      </c>
      <c r="D418" s="9">
        <v>210</v>
      </c>
      <c r="E418" s="9">
        <v>9029</v>
      </c>
      <c r="F418" s="9" t="s">
        <v>190</v>
      </c>
      <c r="G418" s="8">
        <v>35551</v>
      </c>
      <c r="H418" s="13">
        <v>74189.432799999995</v>
      </c>
      <c r="I418" s="4">
        <v>2299.8493327240349</v>
      </c>
      <c r="J418" s="4">
        <v>3694.5966699889327</v>
      </c>
      <c r="K418" s="4">
        <v>3301.88571810435</v>
      </c>
      <c r="L418" s="4">
        <v>2340.441169901183</v>
      </c>
      <c r="M418" s="4">
        <v>2377.5355139773769</v>
      </c>
      <c r="N418" s="4">
        <v>2678.7415878760726</v>
      </c>
      <c r="O418" s="4">
        <v>2896.8563310440945</v>
      </c>
      <c r="P418" s="4">
        <v>1383.5701245097325</v>
      </c>
      <c r="Q418" s="4">
        <v>1973.1908603694253</v>
      </c>
      <c r="R418" s="4">
        <v>2292.2022194246947</v>
      </c>
      <c r="S418" s="4">
        <v>2700.2400042628292</v>
      </c>
      <c r="T418" s="4">
        <v>1587.4096819770064</v>
      </c>
      <c r="U418" s="4">
        <v>2452.8328181953998</v>
      </c>
      <c r="V418" s="4">
        <v>2816.3573901421018</v>
      </c>
      <c r="W418" s="4">
        <v>1078.150076884695</v>
      </c>
      <c r="X418" s="4">
        <v>1891.8115478858995</v>
      </c>
      <c r="Y418" s="4">
        <v>1706.5345468363146</v>
      </c>
      <c r="Z418" s="4">
        <v>1743.4341715811231</v>
      </c>
      <c r="AA418" s="4">
        <v>1776.7049590076472</v>
      </c>
      <c r="AB418" s="4">
        <v>2173.4351056711303</v>
      </c>
      <c r="AC418" s="4">
        <v>2444.2401206047825</v>
      </c>
      <c r="AD418" s="4">
        <v>1248.067761636403</v>
      </c>
      <c r="AE418" s="4">
        <v>2129.2153499735418</v>
      </c>
      <c r="AF418" s="4">
        <v>1884.3926790706605</v>
      </c>
      <c r="AG418" s="4">
        <v>1839.8794661792274</v>
      </c>
      <c r="AH418" s="4">
        <v>1780.528515657317</v>
      </c>
      <c r="AI418" s="4">
        <v>2046.9657284576022</v>
      </c>
      <c r="AJ418" s="4">
        <v>2366.6191520611837</v>
      </c>
      <c r="AK418" s="4">
        <v>1201.3244752496282</v>
      </c>
      <c r="AL418" s="4">
        <v>1986.6968845842737</v>
      </c>
      <c r="AM418" s="4">
        <v>1949.6025405080798</v>
      </c>
      <c r="AN418" s="4">
        <v>1741.8742136813923</v>
      </c>
      <c r="AO418" s="4">
        <v>1764.130820127109</v>
      </c>
      <c r="AP418" s="4">
        <v>2149.911998519528</v>
      </c>
      <c r="AQ418" s="4">
        <v>2490.2032633252197</v>
      </c>
    </row>
    <row r="419" spans="1:43" x14ac:dyDescent="0.2">
      <c r="A419" s="12">
        <v>3616</v>
      </c>
      <c r="B419" s="11">
        <v>5946</v>
      </c>
      <c r="C419" s="10" t="s">
        <v>486</v>
      </c>
      <c r="D419" s="9">
        <v>388</v>
      </c>
      <c r="E419" s="9">
        <v>9029</v>
      </c>
      <c r="F419" s="9" t="s">
        <v>190</v>
      </c>
      <c r="G419" s="8">
        <v>35549</v>
      </c>
      <c r="H419" s="13">
        <v>185054.43350000001</v>
      </c>
      <c r="I419" s="4">
        <v>5736.6298587283354</v>
      </c>
      <c r="J419" s="4">
        <v>9215.6182891829376</v>
      </c>
      <c r="K419" s="4">
        <v>8236.0596109792768</v>
      </c>
      <c r="L419" s="4">
        <v>5837.8801197161965</v>
      </c>
      <c r="M419" s="4">
        <v>5930.4064077602015</v>
      </c>
      <c r="N419" s="4">
        <v>6681.7198666775239</v>
      </c>
      <c r="O419" s="4">
        <v>7225.7744403762781</v>
      </c>
      <c r="P419" s="4">
        <v>3451.1085465351216</v>
      </c>
      <c r="Q419" s="4">
        <v>4921.829202245116</v>
      </c>
      <c r="R419" s="4">
        <v>5717.5552794235628</v>
      </c>
      <c r="S419" s="4">
        <v>6735.3444479076206</v>
      </c>
      <c r="T419" s="4">
        <v>3959.5558065874593</v>
      </c>
      <c r="U419" s="4">
        <v>6118.2242606572163</v>
      </c>
      <c r="V419" s="4">
        <v>7024.98188348847</v>
      </c>
      <c r="W419" s="4">
        <v>2689.2839610155193</v>
      </c>
      <c r="X419" s="4">
        <v>4718.8406902442757</v>
      </c>
      <c r="Y419" s="4">
        <v>4256.6949482456948</v>
      </c>
      <c r="Z419" s="4">
        <v>4348.7355380682538</v>
      </c>
      <c r="AA419" s="4">
        <v>4431.724536459873</v>
      </c>
      <c r="AB419" s="4">
        <v>5421.3084943410395</v>
      </c>
      <c r="AC419" s="4">
        <v>6096.7910628977043</v>
      </c>
      <c r="AD419" s="4">
        <v>3113.1181878942421</v>
      </c>
      <c r="AE419" s="4">
        <v>5311.0089337259105</v>
      </c>
      <c r="AF419" s="4">
        <v>4700.3354326354738</v>
      </c>
      <c r="AG419" s="4">
        <v>4589.3038869826678</v>
      </c>
      <c r="AH419" s="4">
        <v>4441.2618261122589</v>
      </c>
      <c r="AI419" s="4">
        <v>5105.8495661343895</v>
      </c>
      <c r="AJ419" s="4">
        <v>5903.1771772075435</v>
      </c>
      <c r="AK419" s="4">
        <v>2996.5240577631798</v>
      </c>
      <c r="AL419" s="4">
        <v>4955.5179577132139</v>
      </c>
      <c r="AM419" s="4">
        <v>4862.991669669208</v>
      </c>
      <c r="AN419" s="4">
        <v>4344.8444566227772</v>
      </c>
      <c r="AO419" s="4">
        <v>4400.3602294491811</v>
      </c>
      <c r="AP419" s="4">
        <v>5362.6336251068378</v>
      </c>
      <c r="AQ419" s="4">
        <v>6211.4392414454469</v>
      </c>
    </row>
    <row r="420" spans="1:43" x14ac:dyDescent="0.2">
      <c r="A420" s="12">
        <v>3449</v>
      </c>
      <c r="B420" s="11">
        <v>3449</v>
      </c>
      <c r="C420" s="10" t="s">
        <v>485</v>
      </c>
      <c r="D420" s="9">
        <v>110</v>
      </c>
      <c r="E420" s="9">
        <v>9037</v>
      </c>
      <c r="F420" s="9" t="s">
        <v>190</v>
      </c>
      <c r="G420" s="8">
        <v>35536</v>
      </c>
      <c r="H420" s="13">
        <v>181690.04149999999</v>
      </c>
      <c r="I420" s="4">
        <v>5632.3347535604453</v>
      </c>
      <c r="J420" s="4">
        <v>9048.073249268069</v>
      </c>
      <c r="K420" s="4">
        <v>8086.3234898681776</v>
      </c>
      <c r="L420" s="4">
        <v>5731.7442287772083</v>
      </c>
      <c r="M420" s="4">
        <v>5822.5883377056016</v>
      </c>
      <c r="N420" s="4">
        <v>6560.2425022041616</v>
      </c>
      <c r="O420" s="4">
        <v>7094.4058627031227</v>
      </c>
      <c r="P420" s="4">
        <v>3388.365483504997</v>
      </c>
      <c r="Q420" s="4">
        <v>4832.3476238780677</v>
      </c>
      <c r="R420" s="4">
        <v>5613.6069606622596</v>
      </c>
      <c r="S420" s="4">
        <v>6612.8921588745943</v>
      </c>
      <c r="T420" s="4">
        <v>3887.5688910227668</v>
      </c>
      <c r="U420" s="4">
        <v>6006.9915581088544</v>
      </c>
      <c r="V420" s="4">
        <v>6897.2638256071186</v>
      </c>
      <c r="W420" s="4">
        <v>2640.3912905020675</v>
      </c>
      <c r="X420" s="4">
        <v>4633.0495553481078</v>
      </c>
      <c r="Y420" s="4">
        <v>4179.3058786651582</v>
      </c>
      <c r="Z420" s="4">
        <v>4269.6731196345308</v>
      </c>
      <c r="AA420" s="4">
        <v>4351.1533321138322</v>
      </c>
      <c r="AB420" s="4">
        <v>5322.7461060592523</v>
      </c>
      <c r="AC420" s="4">
        <v>5985.9480277445655</v>
      </c>
      <c r="AD420" s="4">
        <v>3056.5199766095284</v>
      </c>
      <c r="AE420" s="4">
        <v>5214.4518524898313</v>
      </c>
      <c r="AF420" s="4">
        <v>4614.8807335624278</v>
      </c>
      <c r="AG420" s="4">
        <v>4505.8678028483555</v>
      </c>
      <c r="AH420" s="4">
        <v>4360.5172285629251</v>
      </c>
      <c r="AI420" s="4">
        <v>5013.0223957250619</v>
      </c>
      <c r="AJ420" s="4">
        <v>5795.8541496315538</v>
      </c>
      <c r="AK420" s="4">
        <v>2942.0455922810434</v>
      </c>
      <c r="AL420" s="4">
        <v>4865.4238991302464</v>
      </c>
      <c r="AM420" s="4">
        <v>4774.5797902018521</v>
      </c>
      <c r="AN420" s="4">
        <v>4265.8527802028439</v>
      </c>
      <c r="AO420" s="4">
        <v>4320.3592455598809</v>
      </c>
      <c r="AP420" s="4">
        <v>5265.1379784151823</v>
      </c>
      <c r="AQ420" s="4">
        <v>6098.5118389662985</v>
      </c>
    </row>
    <row r="421" spans="1:43" x14ac:dyDescent="0.2">
      <c r="A421" s="12">
        <v>3290</v>
      </c>
      <c r="B421" s="11">
        <v>3290</v>
      </c>
      <c r="C421" s="10" t="s">
        <v>484</v>
      </c>
      <c r="D421" s="9">
        <v>108</v>
      </c>
      <c r="E421" s="9">
        <v>9037</v>
      </c>
      <c r="F421" s="9" t="s">
        <v>190</v>
      </c>
      <c r="G421" s="8">
        <v>35535</v>
      </c>
      <c r="H421" s="13">
        <v>149944.18599999999</v>
      </c>
      <c r="I421" s="4">
        <v>4648.2231107979105</v>
      </c>
      <c r="J421" s="4">
        <v>7467.1455134753523</v>
      </c>
      <c r="K421" s="4">
        <v>6673.4378142621708</v>
      </c>
      <c r="L421" s="4">
        <v>4730.2632309883438</v>
      </c>
      <c r="M421" s="4">
        <v>4805.2345714850835</v>
      </c>
      <c r="N421" s="4">
        <v>5414.001856318615</v>
      </c>
      <c r="O421" s="4">
        <v>5854.8333384394509</v>
      </c>
      <c r="P421" s="4">
        <v>2796.3321495231935</v>
      </c>
      <c r="Q421" s="4">
        <v>3988.0140097355361</v>
      </c>
      <c r="R421" s="4">
        <v>4632.7675380075052</v>
      </c>
      <c r="S421" s="4">
        <v>5457.452283471649</v>
      </c>
      <c r="T421" s="4">
        <v>3208.3120685694348</v>
      </c>
      <c r="U421" s="4">
        <v>4957.4178752637017</v>
      </c>
      <c r="V421" s="4">
        <v>5692.1370121317586</v>
      </c>
      <c r="W421" s="4">
        <v>2179.0480067440681</v>
      </c>
      <c r="X421" s="4">
        <v>3823.5383653337653</v>
      </c>
      <c r="Y421" s="4">
        <v>3449.0752098895955</v>
      </c>
      <c r="Z421" s="4">
        <v>3523.653003346803</v>
      </c>
      <c r="AA421" s="4">
        <v>3590.8965574483409</v>
      </c>
      <c r="AB421" s="4">
        <v>4392.7274470776329</v>
      </c>
      <c r="AC421" s="4">
        <v>4940.0511830389132</v>
      </c>
      <c r="AD421" s="4">
        <v>2522.4684638836125</v>
      </c>
      <c r="AE421" s="4">
        <v>4303.3549445129047</v>
      </c>
      <c r="AF421" s="4">
        <v>3808.5440972344163</v>
      </c>
      <c r="AG421" s="4">
        <v>3718.5784886383281</v>
      </c>
      <c r="AH421" s="4">
        <v>3598.6243438435436</v>
      </c>
      <c r="AI421" s="4">
        <v>4137.1203194246846</v>
      </c>
      <c r="AJ421" s="4">
        <v>4783.1715236920427</v>
      </c>
      <c r="AK421" s="4">
        <v>2427.9956560495857</v>
      </c>
      <c r="AL421" s="4">
        <v>4015.311021325464</v>
      </c>
      <c r="AM421" s="4">
        <v>3940.3396808287234</v>
      </c>
      <c r="AN421" s="4">
        <v>3520.5001740469761</v>
      </c>
      <c r="AO421" s="4">
        <v>3565.4829783450209</v>
      </c>
      <c r="AP421" s="4">
        <v>4345.1849195111226</v>
      </c>
      <c r="AQ421" s="4">
        <v>5032.9472433147339</v>
      </c>
    </row>
    <row r="422" spans="1:43" x14ac:dyDescent="0.2">
      <c r="A422" s="12">
        <v>3571</v>
      </c>
      <c r="B422" s="11">
        <v>5929</v>
      </c>
      <c r="C422" s="10" t="s">
        <v>483</v>
      </c>
      <c r="D422" s="9">
        <v>124</v>
      </c>
      <c r="E422" s="9">
        <v>9042</v>
      </c>
      <c r="F422" s="9" t="s">
        <v>190</v>
      </c>
      <c r="G422" s="8">
        <v>35534</v>
      </c>
      <c r="H422" s="13">
        <v>93775.5288</v>
      </c>
      <c r="I422" s="4">
        <v>2907.012214501302</v>
      </c>
      <c r="J422" s="4">
        <v>4669.9744607149942</v>
      </c>
      <c r="K422" s="4">
        <v>4173.58736367645</v>
      </c>
      <c r="L422" s="4">
        <v>2958.3203436052431</v>
      </c>
      <c r="M422" s="4">
        <v>3005.207637387522</v>
      </c>
      <c r="N422" s="4">
        <v>3385.9324628996269</v>
      </c>
      <c r="O422" s="4">
        <v>3661.6297503394294</v>
      </c>
      <c r="P422" s="4">
        <v>1748.8342363736474</v>
      </c>
      <c r="Q422" s="4">
        <v>2494.1155279255595</v>
      </c>
      <c r="R422" s="4">
        <v>2897.3462544531599</v>
      </c>
      <c r="S422" s="4">
        <v>3413.1064860582287</v>
      </c>
      <c r="T422" s="4">
        <v>2006.4876725898571</v>
      </c>
      <c r="U422" s="4">
        <v>3100.383516940271</v>
      </c>
      <c r="V422" s="4">
        <v>3559.8789960066056</v>
      </c>
      <c r="W422" s="4">
        <v>1362.7829432013521</v>
      </c>
      <c r="X422" s="4">
        <v>2391.2519828962322</v>
      </c>
      <c r="Y422" s="4">
        <v>2157.0616394447457</v>
      </c>
      <c r="Z422" s="4">
        <v>2203.7028077671157</v>
      </c>
      <c r="AA422" s="4">
        <v>2245.7571215253238</v>
      </c>
      <c r="AB422" s="4">
        <v>2747.2244854093851</v>
      </c>
      <c r="AC422" s="4">
        <v>3089.5223372551418</v>
      </c>
      <c r="AD422" s="4">
        <v>1577.5590931015456</v>
      </c>
      <c r="AE422" s="4">
        <v>2691.3306631028181</v>
      </c>
      <c r="AF422" s="4">
        <v>2381.874524139776</v>
      </c>
      <c r="AG422" s="4">
        <v>2325.6097716010408</v>
      </c>
      <c r="AH422" s="4">
        <v>2250.5901015493946</v>
      </c>
      <c r="AI422" s="4">
        <v>2587.3670464507027</v>
      </c>
      <c r="AJ422" s="4">
        <v>2991.4093433094035</v>
      </c>
      <c r="AK422" s="4">
        <v>1518.4755250874002</v>
      </c>
      <c r="AL422" s="4">
        <v>2511.1871581420537</v>
      </c>
      <c r="AM422" s="4">
        <v>2464.2998643597743</v>
      </c>
      <c r="AN422" s="4">
        <v>2201.7310191790111</v>
      </c>
      <c r="AO422" s="4">
        <v>2229.8633954483794</v>
      </c>
      <c r="AP422" s="4">
        <v>2717.4912507840818</v>
      </c>
      <c r="AQ422" s="4">
        <v>3147.6198027734235</v>
      </c>
    </row>
    <row r="423" spans="1:43" x14ac:dyDescent="0.2">
      <c r="A423" s="12">
        <v>3925</v>
      </c>
      <c r="B423" s="11">
        <v>8042</v>
      </c>
      <c r="C423" s="10" t="s">
        <v>482</v>
      </c>
      <c r="D423" s="9">
        <v>375</v>
      </c>
      <c r="E423" s="9">
        <v>9040</v>
      </c>
      <c r="F423" s="9" t="s">
        <v>190</v>
      </c>
      <c r="G423" s="8">
        <v>35527</v>
      </c>
      <c r="H423" s="13">
        <v>114833.7712</v>
      </c>
      <c r="I423" s="4">
        <v>3559.8111766195429</v>
      </c>
      <c r="J423" s="4">
        <v>5718.6644063113936</v>
      </c>
      <c r="K423" s="4">
        <v>5110.808571666862</v>
      </c>
      <c r="L423" s="4">
        <v>3622.641064476406</v>
      </c>
      <c r="M423" s="4">
        <v>3680.0573737767209</v>
      </c>
      <c r="N423" s="4">
        <v>4146.2778052952799</v>
      </c>
      <c r="O423" s="4">
        <v>4483.8857039811346</v>
      </c>
      <c r="P423" s="4">
        <v>2141.5526325078758</v>
      </c>
      <c r="Q423" s="4">
        <v>3054.1943676053247</v>
      </c>
      <c r="R423" s="4">
        <v>3547.9746275880361</v>
      </c>
      <c r="S423" s="4">
        <v>4179.5540298915021</v>
      </c>
      <c r="T423" s="4">
        <v>2457.0647508820466</v>
      </c>
      <c r="U423" s="4">
        <v>3796.6059586386509</v>
      </c>
      <c r="V423" s="4">
        <v>4359.2857897817394</v>
      </c>
      <c r="W423" s="4">
        <v>1668.8096212030816</v>
      </c>
      <c r="X423" s="4">
        <v>2928.2317743160756</v>
      </c>
      <c r="Y423" s="4">
        <v>2641.4516232330197</v>
      </c>
      <c r="Z423" s="4">
        <v>2698.5665371148148</v>
      </c>
      <c r="AA423" s="4">
        <v>2750.0645718993765</v>
      </c>
      <c r="AB423" s="4">
        <v>3364.1414986351861</v>
      </c>
      <c r="AC423" s="4">
        <v>3783.3057913254465</v>
      </c>
      <c r="AD423" s="4">
        <v>1931.815925432589</v>
      </c>
      <c r="AE423" s="4">
        <v>3295.6961538380929</v>
      </c>
      <c r="AF423" s="4">
        <v>2916.7485124560121</v>
      </c>
      <c r="AG423" s="4">
        <v>2847.8489412956337</v>
      </c>
      <c r="AH423" s="4">
        <v>2755.9828464151296</v>
      </c>
      <c r="AI423" s="4">
        <v>3168.3864567292076</v>
      </c>
      <c r="AJ423" s="4">
        <v>3663.1605333601096</v>
      </c>
      <c r="AK423" s="4">
        <v>1859.4645453034907</v>
      </c>
      <c r="AL423" s="4">
        <v>3075.0996048604825</v>
      </c>
      <c r="AM423" s="4">
        <v>3017.6832955601672</v>
      </c>
      <c r="AN423" s="4">
        <v>2696.1519634784017</v>
      </c>
      <c r="AO423" s="4">
        <v>2730.6017490585914</v>
      </c>
      <c r="AP423" s="4">
        <v>3327.7313657818695</v>
      </c>
      <c r="AQ423" s="4">
        <v>3854.4496296807065</v>
      </c>
    </row>
    <row r="424" spans="1:43" x14ac:dyDescent="0.2">
      <c r="A424" s="12">
        <v>3026</v>
      </c>
      <c r="B424" s="11">
        <v>5414</v>
      </c>
      <c r="C424" s="10" t="s">
        <v>481</v>
      </c>
      <c r="D424" s="9">
        <v>388</v>
      </c>
      <c r="E424" s="9">
        <v>9029</v>
      </c>
      <c r="F424" s="9" t="s">
        <v>190</v>
      </c>
      <c r="G424" s="8">
        <v>35515</v>
      </c>
      <c r="H424" s="13">
        <v>221721.36559999999</v>
      </c>
      <c r="I424" s="4">
        <v>6873.2933448956328</v>
      </c>
      <c r="J424" s="4">
        <v>11041.613179864595</v>
      </c>
      <c r="K424" s="4">
        <v>9867.9634395753601</v>
      </c>
      <c r="L424" s="4">
        <v>6994.6054675451287</v>
      </c>
      <c r="M424" s="4">
        <v>7105.4650376240897</v>
      </c>
      <c r="N424" s="4">
        <v>8005.644746665258</v>
      </c>
      <c r="O424" s="4">
        <v>8657.4990187295571</v>
      </c>
      <c r="P424" s="4">
        <v>4134.9157936904994</v>
      </c>
      <c r="Q424" s="4">
        <v>5897.0470003451474</v>
      </c>
      <c r="R424" s="4">
        <v>6850.43930302422</v>
      </c>
      <c r="S424" s="4">
        <v>8069.8945738927978</v>
      </c>
      <c r="T424" s="4">
        <v>4744.1074715239438</v>
      </c>
      <c r="U424" s="4">
        <v>7330.4973702236011</v>
      </c>
      <c r="V424" s="4">
        <v>8416.9211569974268</v>
      </c>
      <c r="W424" s="4">
        <v>3222.1422694125185</v>
      </c>
      <c r="X424" s="4">
        <v>5653.8380740270522</v>
      </c>
      <c r="Y424" s="4">
        <v>5100.1221587466407</v>
      </c>
      <c r="Z424" s="4">
        <v>5210.3997937112053</v>
      </c>
      <c r="AA424" s="4">
        <v>5309.8323428544609</v>
      </c>
      <c r="AB424" s="4">
        <v>6495.493785098507</v>
      </c>
      <c r="AC424" s="4">
        <v>7304.8173700931857</v>
      </c>
      <c r="AD424" s="4">
        <v>3729.9555749044439</v>
      </c>
      <c r="AE424" s="4">
        <v>6363.339322532408</v>
      </c>
      <c r="AF424" s="4">
        <v>5631.6661600112593</v>
      </c>
      <c r="AG424" s="4">
        <v>5498.6346759165053</v>
      </c>
      <c r="AH424" s="4">
        <v>5321.2593637901664</v>
      </c>
      <c r="AI424" s="4">
        <v>6117.5294044035118</v>
      </c>
      <c r="AJ424" s="4">
        <v>7072.8405710377629</v>
      </c>
      <c r="AK424" s="4">
        <v>3590.2593284289264</v>
      </c>
      <c r="AL424" s="4">
        <v>5937.4108907231166</v>
      </c>
      <c r="AM424" s="4">
        <v>5826.5513206441547</v>
      </c>
      <c r="AN424" s="4">
        <v>5205.737728201967</v>
      </c>
      <c r="AO424" s="4">
        <v>5272.2534702493458</v>
      </c>
      <c r="AP424" s="4">
        <v>6425.1929990705485</v>
      </c>
      <c r="AQ424" s="4">
        <v>7442.1820915450389</v>
      </c>
    </row>
    <row r="425" spans="1:43" x14ac:dyDescent="0.2">
      <c r="A425" s="12">
        <v>3450</v>
      </c>
      <c r="B425" s="11">
        <v>3450</v>
      </c>
      <c r="C425" s="10" t="s">
        <v>480</v>
      </c>
      <c r="D425" s="9">
        <v>393</v>
      </c>
      <c r="E425" s="9">
        <v>9042</v>
      </c>
      <c r="F425" s="9" t="s">
        <v>190</v>
      </c>
      <c r="G425" s="8">
        <v>35477</v>
      </c>
      <c r="H425" s="13">
        <v>84995.010200000004</v>
      </c>
      <c r="I425" s="4">
        <v>2634.8188699636821</v>
      </c>
      <c r="J425" s="4">
        <v>4232.7090233610115</v>
      </c>
      <c r="K425" s="4">
        <v>3782.8003220630308</v>
      </c>
      <c r="L425" s="4">
        <v>2681.3228461324888</v>
      </c>
      <c r="M425" s="4">
        <v>2723.8199246802897</v>
      </c>
      <c r="N425" s="4">
        <v>3068.8962024884358</v>
      </c>
      <c r="O425" s="4">
        <v>3318.7790243495087</v>
      </c>
      <c r="P425" s="4">
        <v>1585.0849967021181</v>
      </c>
      <c r="Q425" s="4">
        <v>2260.5830907989648</v>
      </c>
      <c r="R425" s="4">
        <v>2626.0579663100566</v>
      </c>
      <c r="S425" s="4">
        <v>3093.5258303358701</v>
      </c>
      <c r="T425" s="4">
        <v>1818.6134739018307</v>
      </c>
      <c r="U425" s="4">
        <v>2810.0841660756405</v>
      </c>
      <c r="V425" s="4">
        <v>3226.5555358440934</v>
      </c>
      <c r="W425" s="4">
        <v>1235.1809863404892</v>
      </c>
      <c r="X425" s="4">
        <v>2167.3510059378677</v>
      </c>
      <c r="Y425" s="4">
        <v>1955.0886931030013</v>
      </c>
      <c r="Z425" s="4">
        <v>1997.3626917466622</v>
      </c>
      <c r="AA425" s="4">
        <v>2035.4793184676507</v>
      </c>
      <c r="AB425" s="4">
        <v>2489.9926041159306</v>
      </c>
      <c r="AC425" s="4">
        <v>2800.23995522517</v>
      </c>
      <c r="AD425" s="4">
        <v>1429.8469219537863</v>
      </c>
      <c r="AE425" s="4">
        <v>2439.3323086437963</v>
      </c>
      <c r="AF425" s="4">
        <v>2158.851590228307</v>
      </c>
      <c r="AG425" s="4">
        <v>2107.8550959709455</v>
      </c>
      <c r="AH425" s="4">
        <v>2039.8597702944635</v>
      </c>
      <c r="AI425" s="4">
        <v>2345.1031555710229</v>
      </c>
      <c r="AJ425" s="4">
        <v>2711.3136113497244</v>
      </c>
      <c r="AK425" s="4">
        <v>1376.2955474078217</v>
      </c>
      <c r="AL425" s="4">
        <v>2276.0562467805871</v>
      </c>
      <c r="AM425" s="4">
        <v>2233.5591682327859</v>
      </c>
      <c r="AN425" s="4">
        <v>1995.5755283650981</v>
      </c>
      <c r="AO425" s="4">
        <v>2021.0737754937793</v>
      </c>
      <c r="AP425" s="4">
        <v>2463.0433923909131</v>
      </c>
      <c r="AQ425" s="4">
        <v>2852.8975593731775</v>
      </c>
    </row>
    <row r="426" spans="1:43" x14ac:dyDescent="0.2">
      <c r="A426" s="12">
        <v>3680</v>
      </c>
      <c r="B426" s="11">
        <v>6049</v>
      </c>
      <c r="C426" s="10" t="s">
        <v>479</v>
      </c>
      <c r="D426" s="9" t="s">
        <v>208</v>
      </c>
      <c r="E426" s="9" t="s">
        <v>208</v>
      </c>
      <c r="F426" s="9" t="s">
        <v>190</v>
      </c>
      <c r="G426" s="8">
        <v>35427</v>
      </c>
      <c r="H426" s="13">
        <v>0</v>
      </c>
      <c r="I426" s="4">
        <v>0</v>
      </c>
      <c r="J426" s="4">
        <v>0</v>
      </c>
      <c r="K426" s="4">
        <v>0</v>
      </c>
      <c r="L426" s="4">
        <v>0</v>
      </c>
      <c r="M426" s="4">
        <v>0</v>
      </c>
      <c r="N426" s="4">
        <v>0</v>
      </c>
      <c r="O426" s="4">
        <v>0</v>
      </c>
      <c r="P426" s="4">
        <v>0</v>
      </c>
      <c r="Q426" s="4">
        <v>0</v>
      </c>
      <c r="R426" s="4">
        <v>0</v>
      </c>
      <c r="S426" s="4">
        <v>0</v>
      </c>
      <c r="T426" s="4">
        <v>0</v>
      </c>
      <c r="U426" s="4">
        <v>0</v>
      </c>
      <c r="V426" s="4">
        <v>0</v>
      </c>
      <c r="W426" s="4">
        <v>0</v>
      </c>
      <c r="X426" s="4">
        <v>0</v>
      </c>
      <c r="Y426" s="4">
        <v>0</v>
      </c>
      <c r="Z426" s="4">
        <v>0</v>
      </c>
      <c r="AA426" s="4">
        <v>0</v>
      </c>
      <c r="AB426" s="4">
        <v>0</v>
      </c>
      <c r="AC426" s="4">
        <v>0</v>
      </c>
      <c r="AD426" s="4">
        <v>0</v>
      </c>
      <c r="AE426" s="4">
        <v>0</v>
      </c>
      <c r="AF426" s="4">
        <v>0</v>
      </c>
      <c r="AG426" s="4">
        <v>0</v>
      </c>
      <c r="AH426" s="4">
        <v>0</v>
      </c>
      <c r="AI426" s="4">
        <v>0</v>
      </c>
      <c r="AJ426" s="4">
        <v>0</v>
      </c>
      <c r="AK426" s="4">
        <v>0</v>
      </c>
      <c r="AL426" s="4">
        <v>0</v>
      </c>
      <c r="AM426" s="4">
        <v>0</v>
      </c>
      <c r="AN426" s="4">
        <v>0</v>
      </c>
      <c r="AO426" s="4">
        <v>0</v>
      </c>
      <c r="AP426" s="4">
        <v>0</v>
      </c>
      <c r="AQ426" s="4">
        <v>0</v>
      </c>
    </row>
    <row r="427" spans="1:43" x14ac:dyDescent="0.2">
      <c r="A427" s="12">
        <v>3410</v>
      </c>
      <c r="B427" s="11">
        <v>5844</v>
      </c>
      <c r="C427" s="10" t="s">
        <v>478</v>
      </c>
      <c r="D427" s="9">
        <v>111</v>
      </c>
      <c r="E427" s="9">
        <v>9037</v>
      </c>
      <c r="F427" s="9" t="s">
        <v>190</v>
      </c>
      <c r="G427" s="8">
        <v>35426</v>
      </c>
      <c r="H427" s="13">
        <v>165547.14939999999</v>
      </c>
      <c r="I427" s="4">
        <v>5131.9101213287086</v>
      </c>
      <c r="J427" s="4">
        <v>8244.1652916828916</v>
      </c>
      <c r="K427" s="4">
        <v>7367.8655793247563</v>
      </c>
      <c r="L427" s="4">
        <v>5222.4872113531237</v>
      </c>
      <c r="M427" s="4">
        <v>5305.2599552455213</v>
      </c>
      <c r="N427" s="4">
        <v>5977.3746356517959</v>
      </c>
      <c r="O427" s="4">
        <v>6464.0783697391016</v>
      </c>
      <c r="P427" s="4">
        <v>3087.3142098963363</v>
      </c>
      <c r="Q427" s="4">
        <v>4403.0006677216679</v>
      </c>
      <c r="R427" s="4">
        <v>5114.8462651962955</v>
      </c>
      <c r="S427" s="4">
        <v>6025.3464480126777</v>
      </c>
      <c r="T427" s="4">
        <v>3542.1641312407223</v>
      </c>
      <c r="U427" s="4">
        <v>5473.2792216065691</v>
      </c>
      <c r="V427" s="4">
        <v>6284.4521117520753</v>
      </c>
      <c r="W427" s="4">
        <v>2405.7964202908975</v>
      </c>
      <c r="X427" s="4">
        <v>4221.4099385123254</v>
      </c>
      <c r="Y427" s="4">
        <v>3807.980717994823</v>
      </c>
      <c r="Z427" s="4">
        <v>3890.3189629427306</v>
      </c>
      <c r="AA427" s="4">
        <v>3964.559778768923</v>
      </c>
      <c r="AB427" s="4">
        <v>4849.8279683537821</v>
      </c>
      <c r="AC427" s="4">
        <v>5454.1053778649994</v>
      </c>
      <c r="AD427" s="4">
        <v>2784.952686643875</v>
      </c>
      <c r="AE427" s="4">
        <v>4751.1554994236758</v>
      </c>
      <c r="AF427" s="4">
        <v>4204.8553897338443</v>
      </c>
      <c r="AG427" s="4">
        <v>4105.5280970629665</v>
      </c>
      <c r="AH427" s="4">
        <v>3973.0917068351291</v>
      </c>
      <c r="AI427" s="4">
        <v>4567.6227526792809</v>
      </c>
      <c r="AJ427" s="4">
        <v>5280.9010603350252</v>
      </c>
      <c r="AK427" s="4">
        <v>2680.6491824537416</v>
      </c>
      <c r="AL427" s="4">
        <v>4433.1381647223934</v>
      </c>
      <c r="AM427" s="4">
        <v>4350.3654208299949</v>
      </c>
      <c r="AN427" s="4">
        <v>3886.8380550325624</v>
      </c>
      <c r="AO427" s="4">
        <v>3936.5017013680022</v>
      </c>
      <c r="AP427" s="4">
        <v>4797.3382378489468</v>
      </c>
      <c r="AQ427" s="4">
        <v>5556.6680605498268</v>
      </c>
    </row>
    <row r="428" spans="1:43" x14ac:dyDescent="0.2">
      <c r="A428" s="12">
        <v>3537</v>
      </c>
      <c r="B428" s="11">
        <v>3537</v>
      </c>
      <c r="C428" s="10" t="s">
        <v>477</v>
      </c>
      <c r="D428" s="9">
        <v>105</v>
      </c>
      <c r="E428" s="9">
        <v>9029</v>
      </c>
      <c r="F428" s="9" t="s">
        <v>190</v>
      </c>
      <c r="G428" s="8">
        <v>35426</v>
      </c>
      <c r="H428" s="13">
        <v>106913.9604</v>
      </c>
      <c r="I428" s="4">
        <v>3314.2995060722969</v>
      </c>
      <c r="J428" s="4">
        <v>5324.2617871742059</v>
      </c>
      <c r="K428" s="4">
        <v>4758.3283169504703</v>
      </c>
      <c r="L428" s="4">
        <v>3372.7961666980796</v>
      </c>
      <c r="M428" s="4">
        <v>3426.2526103444065</v>
      </c>
      <c r="N428" s="4">
        <v>3860.3189327525838</v>
      </c>
      <c r="O428" s="4">
        <v>4174.6428213929903</v>
      </c>
      <c r="P428" s="4">
        <v>1993.8548647652774</v>
      </c>
      <c r="Q428" s="4">
        <v>2843.5538801851935</v>
      </c>
      <c r="R428" s="4">
        <v>3303.2792955436094</v>
      </c>
      <c r="S428" s="4">
        <v>3891.3001756532094</v>
      </c>
      <c r="T428" s="4">
        <v>2287.6068662633884</v>
      </c>
      <c r="U428" s="4">
        <v>3534.7631178056854</v>
      </c>
      <c r="V428" s="4">
        <v>4058.6362655396938</v>
      </c>
      <c r="W428" s="4">
        <v>1553.7158093127682</v>
      </c>
      <c r="X428" s="4">
        <v>2726.278625962696</v>
      </c>
      <c r="Y428" s="4">
        <v>2459.2770166277601</v>
      </c>
      <c r="Z428" s="4">
        <v>2512.4528513773862</v>
      </c>
      <c r="AA428" s="4">
        <v>2560.3991897593701</v>
      </c>
      <c r="AB428" s="4">
        <v>3132.1246982183839</v>
      </c>
      <c r="AC428" s="4">
        <v>3522.3802312508174</v>
      </c>
      <c r="AD428" s="4">
        <v>1798.5831972031338</v>
      </c>
      <c r="AE428" s="4">
        <v>3068.3998652991913</v>
      </c>
      <c r="AF428" s="4">
        <v>2715.5873372334299</v>
      </c>
      <c r="AG428" s="4">
        <v>2651.4396048578374</v>
      </c>
      <c r="AH428" s="4">
        <v>2565.9092950237136</v>
      </c>
      <c r="AI428" s="4">
        <v>2949.870413788542</v>
      </c>
      <c r="AJ428" s="4">
        <v>3410.5211046356858</v>
      </c>
      <c r="AK428" s="4">
        <v>1731.2217188751647</v>
      </c>
      <c r="AL428" s="4">
        <v>2863.0173331807223</v>
      </c>
      <c r="AM428" s="4">
        <v>2809.5608895343953</v>
      </c>
      <c r="AN428" s="4">
        <v>2510.2048051149613</v>
      </c>
      <c r="AO428" s="4">
        <v>2542.2786713027581</v>
      </c>
      <c r="AP428" s="4">
        <v>3098.2256852245632</v>
      </c>
      <c r="AQ428" s="4">
        <v>3588.6174490756225</v>
      </c>
    </row>
    <row r="429" spans="1:43" x14ac:dyDescent="0.2">
      <c r="A429" s="12">
        <v>3695</v>
      </c>
      <c r="B429" s="11">
        <v>6133</v>
      </c>
      <c r="C429" s="10" t="s">
        <v>476</v>
      </c>
      <c r="D429" s="9">
        <v>395</v>
      </c>
      <c r="E429" s="9">
        <v>9040</v>
      </c>
      <c r="F429" s="9" t="s">
        <v>190</v>
      </c>
      <c r="G429" s="8">
        <v>35426</v>
      </c>
      <c r="H429" s="13">
        <v>57388.531000000003</v>
      </c>
      <c r="I429" s="4">
        <v>1779.0266045323183</v>
      </c>
      <c r="J429" s="4">
        <v>2857.9201582486912</v>
      </c>
      <c r="K429" s="4">
        <v>2554.1423318697857</v>
      </c>
      <c r="L429" s="4">
        <v>1810.4260345895289</v>
      </c>
      <c r="M429" s="4">
        <v>1839.1200120819854</v>
      </c>
      <c r="N429" s="4">
        <v>2072.1151093207336</v>
      </c>
      <c r="O429" s="4">
        <v>2240.8356969763799</v>
      </c>
      <c r="P429" s="4">
        <v>1070.2475269645229</v>
      </c>
      <c r="Q429" s="4">
        <v>1526.343046246169</v>
      </c>
      <c r="R429" s="4">
        <v>1773.1112526812972</v>
      </c>
      <c r="S429" s="4">
        <v>2088.7450050983207</v>
      </c>
      <c r="T429" s="4">
        <v>1227.9256803246187</v>
      </c>
      <c r="U429" s="4">
        <v>1897.3655264934723</v>
      </c>
      <c r="V429" s="4">
        <v>2178.5665059195485</v>
      </c>
      <c r="W429" s="4">
        <v>833.99275037926566</v>
      </c>
      <c r="X429" s="4">
        <v>1463.3928521152941</v>
      </c>
      <c r="Y429" s="4">
        <v>1320.07358794212</v>
      </c>
      <c r="Z429" s="4">
        <v>1348.616942145467</v>
      </c>
      <c r="AA429" s="4">
        <v>1374.3532437124131</v>
      </c>
      <c r="AB429" s="4">
        <v>1681.2400800332841</v>
      </c>
      <c r="AC429" s="4">
        <v>1890.7187268962559</v>
      </c>
      <c r="AD429" s="4">
        <v>965.43096133188578</v>
      </c>
      <c r="AE429" s="4">
        <v>1647.0343080670173</v>
      </c>
      <c r="AF429" s="4">
        <v>1457.6540566168023</v>
      </c>
      <c r="AG429" s="4">
        <v>1423.2212836258543</v>
      </c>
      <c r="AH429" s="4">
        <v>1377.3109196379237</v>
      </c>
      <c r="AI429" s="4">
        <v>1583.4108946513836</v>
      </c>
      <c r="AJ429" s="4">
        <v>1830.67576401874</v>
      </c>
      <c r="AK429" s="4">
        <v>929.27313617259551</v>
      </c>
      <c r="AL429" s="4">
        <v>1536.790502980743</v>
      </c>
      <c r="AM429" s="4">
        <v>1508.0965254882863</v>
      </c>
      <c r="AN429" s="4">
        <v>1347.4102515305281</v>
      </c>
      <c r="AO429" s="4">
        <v>1364.6266380260024</v>
      </c>
      <c r="AP429" s="4">
        <v>1663.0440039475527</v>
      </c>
      <c r="AQ429" s="4">
        <v>1926.2730793332141</v>
      </c>
    </row>
    <row r="430" spans="1:43" x14ac:dyDescent="0.2">
      <c r="A430" s="12">
        <v>3597</v>
      </c>
      <c r="B430" s="11">
        <v>5940</v>
      </c>
      <c r="C430" s="10" t="s">
        <v>475</v>
      </c>
      <c r="D430" s="9">
        <v>209</v>
      </c>
      <c r="E430" s="9">
        <v>9040</v>
      </c>
      <c r="F430" s="9" t="s">
        <v>190</v>
      </c>
      <c r="G430" s="8">
        <v>35422</v>
      </c>
      <c r="H430" s="13">
        <v>54895.915399999998</v>
      </c>
      <c r="I430" s="4">
        <v>1701.7562965108027</v>
      </c>
      <c r="J430" s="4">
        <v>2733.7891472979986</v>
      </c>
      <c r="K430" s="4">
        <v>2443.2056183818759</v>
      </c>
      <c r="L430" s="4">
        <v>1731.7919225495464</v>
      </c>
      <c r="M430" s="4">
        <v>1759.2396047513332</v>
      </c>
      <c r="N430" s="4">
        <v>1982.1147842298444</v>
      </c>
      <c r="O430" s="4">
        <v>2143.5071555763534</v>
      </c>
      <c r="P430" s="4">
        <v>1023.7623558843781</v>
      </c>
      <c r="Q430" s="4">
        <v>1460.0478053377594</v>
      </c>
      <c r="R430" s="4">
        <v>1696.097872273129</v>
      </c>
      <c r="S430" s="4">
        <v>1998.0223764927869</v>
      </c>
      <c r="T430" s="4">
        <v>1174.591910439173</v>
      </c>
      <c r="U430" s="4">
        <v>1814.9552813133012</v>
      </c>
      <c r="V430" s="4">
        <v>2083.9425668908152</v>
      </c>
      <c r="W430" s="4">
        <v>797.76907809390491</v>
      </c>
      <c r="X430" s="4">
        <v>1399.831792291144</v>
      </c>
      <c r="Y430" s="4">
        <v>1262.7374623937503</v>
      </c>
      <c r="Z430" s="4">
        <v>1290.0410634839955</v>
      </c>
      <c r="AA430" s="4">
        <v>1314.6595335669458</v>
      </c>
      <c r="AB430" s="4">
        <v>1608.2170355710341</v>
      </c>
      <c r="AC430" s="4">
        <v>1808.5971790581739</v>
      </c>
      <c r="AD430" s="4">
        <v>923.49839688030818</v>
      </c>
      <c r="AE430" s="4">
        <v>1575.4969583825819</v>
      </c>
      <c r="AF430" s="4">
        <v>1394.3422558507864</v>
      </c>
      <c r="AG430" s="4">
        <v>1361.4050372086419</v>
      </c>
      <c r="AH430" s="4">
        <v>1317.4887456857825</v>
      </c>
      <c r="AI430" s="4">
        <v>1514.6369666827795</v>
      </c>
      <c r="AJ430" s="4">
        <v>1751.1621244740193</v>
      </c>
      <c r="AK430" s="4">
        <v>888.91105205016459</v>
      </c>
      <c r="AL430" s="4">
        <v>1470.0414868461139</v>
      </c>
      <c r="AM430" s="4">
        <v>1442.5938046443268</v>
      </c>
      <c r="AN430" s="4">
        <v>1288.8867843143187</v>
      </c>
      <c r="AO430" s="4">
        <v>1305.3553936353912</v>
      </c>
      <c r="AP430" s="4">
        <v>1590.8112885339776</v>
      </c>
      <c r="AQ430" s="4">
        <v>1842.6072624227584</v>
      </c>
    </row>
    <row r="431" spans="1:43" x14ac:dyDescent="0.2">
      <c r="A431" s="12">
        <v>3955</v>
      </c>
      <c r="B431" s="11">
        <v>3955</v>
      </c>
      <c r="C431" s="10" t="s">
        <v>474</v>
      </c>
      <c r="D431" s="9">
        <v>375</v>
      </c>
      <c r="E431" s="9">
        <v>9040</v>
      </c>
      <c r="F431" s="9" t="s">
        <v>190</v>
      </c>
      <c r="G431" s="8">
        <v>35422</v>
      </c>
      <c r="H431" s="13">
        <v>100240.22659999999</v>
      </c>
      <c r="I431" s="4">
        <v>3107.415834807623</v>
      </c>
      <c r="J431" s="4">
        <v>4991.913179787729</v>
      </c>
      <c r="K431" s="4">
        <v>4461.3061469595677</v>
      </c>
      <c r="L431" s="4">
        <v>3162.2610439321716</v>
      </c>
      <c r="M431" s="4">
        <v>3212.3806541710037</v>
      </c>
      <c r="N431" s="4">
        <v>3619.3518893103242</v>
      </c>
      <c r="O431" s="4">
        <v>3914.0551975146609</v>
      </c>
      <c r="P431" s="4">
        <v>1869.3953783381103</v>
      </c>
      <c r="Q431" s="4">
        <v>2666.054874710946</v>
      </c>
      <c r="R431" s="4">
        <v>3097.0835227649068</v>
      </c>
      <c r="S431" s="4">
        <v>3648.3992353920648</v>
      </c>
      <c r="T431" s="4">
        <v>2144.8109282270866</v>
      </c>
      <c r="U431" s="4">
        <v>3314.1177689098531</v>
      </c>
      <c r="V431" s="4">
        <v>3805.289949250413</v>
      </c>
      <c r="W431" s="4">
        <v>1456.7304794885727</v>
      </c>
      <c r="X431" s="4">
        <v>2556.100122180464</v>
      </c>
      <c r="Y431" s="4">
        <v>2305.765163844203</v>
      </c>
      <c r="Z431" s="4">
        <v>2355.6216812251332</v>
      </c>
      <c r="AA431" s="4">
        <v>2400.5751354426079</v>
      </c>
      <c r="AB431" s="4">
        <v>2936.6126585735142</v>
      </c>
      <c r="AC431" s="4">
        <v>3302.5078411737736</v>
      </c>
      <c r="AD431" s="4">
        <v>1686.3128685166041</v>
      </c>
      <c r="AE431" s="4">
        <v>2876.8656277089931</v>
      </c>
      <c r="AF431" s="4">
        <v>2546.0762001326971</v>
      </c>
      <c r="AG431" s="4">
        <v>2485.932667846098</v>
      </c>
      <c r="AH431" s="4">
        <v>2405.7412914639658</v>
      </c>
      <c r="AI431" s="4">
        <v>2765.7349668135503</v>
      </c>
      <c r="AJ431" s="4">
        <v>3197.6311332375212</v>
      </c>
      <c r="AK431" s="4">
        <v>1623.1561972414597</v>
      </c>
      <c r="AL431" s="4">
        <v>2684.3033890433198</v>
      </c>
      <c r="AM431" s="4">
        <v>2634.1837788044877</v>
      </c>
      <c r="AN431" s="4">
        <v>2353.5139614670243</v>
      </c>
      <c r="AO431" s="4">
        <v>2383.5857276103243</v>
      </c>
      <c r="AP431" s="4">
        <v>2904.8296740941837</v>
      </c>
      <c r="AQ431" s="4">
        <v>3364.6104300150346</v>
      </c>
    </row>
    <row r="432" spans="1:43" x14ac:dyDescent="0.2">
      <c r="A432" s="12">
        <v>3502</v>
      </c>
      <c r="B432" s="11">
        <v>3502</v>
      </c>
      <c r="C432" s="10" t="s">
        <v>473</v>
      </c>
      <c r="D432" s="9">
        <v>216</v>
      </c>
      <c r="E432" s="9">
        <v>9042</v>
      </c>
      <c r="F432" s="9" t="s">
        <v>190</v>
      </c>
      <c r="G432" s="8">
        <v>35419</v>
      </c>
      <c r="H432" s="13">
        <v>92709.165500000003</v>
      </c>
      <c r="I432" s="4">
        <v>2873.9552840007304</v>
      </c>
      <c r="J432" s="4">
        <v>4616.8701013947211</v>
      </c>
      <c r="K432" s="4">
        <v>4126.127643097745</v>
      </c>
      <c r="L432" s="4">
        <v>2924.6799655190571</v>
      </c>
      <c r="M432" s="4">
        <v>2971.0340830029395</v>
      </c>
      <c r="N432" s="4">
        <v>3347.4295169720667</v>
      </c>
      <c r="O432" s="4">
        <v>3619.9917277772988</v>
      </c>
      <c r="P432" s="4">
        <v>1728.9474634456085</v>
      </c>
      <c r="Q432" s="4">
        <v>2465.7538295275449</v>
      </c>
      <c r="R432" s="4">
        <v>2864.3992398889368</v>
      </c>
      <c r="S432" s="4">
        <v>3374.2945322116461</v>
      </c>
      <c r="T432" s="4">
        <v>1983.6710076951642</v>
      </c>
      <c r="U432" s="4">
        <v>3065.1276752436465</v>
      </c>
      <c r="V432" s="4">
        <v>3519.3980265856976</v>
      </c>
      <c r="W432" s="4">
        <v>1347.2861314521456</v>
      </c>
      <c r="X432" s="4">
        <v>2364.0599916780202</v>
      </c>
      <c r="Y432" s="4">
        <v>2132.5327309163013</v>
      </c>
      <c r="Z432" s="4">
        <v>2178.6435217424892</v>
      </c>
      <c r="AA432" s="4">
        <v>2220.2196171704754</v>
      </c>
      <c r="AB432" s="4">
        <v>2715.9845723362214</v>
      </c>
      <c r="AC432" s="4">
        <v>3054.3900028696376</v>
      </c>
      <c r="AD432" s="4">
        <v>1559.6199661033647</v>
      </c>
      <c r="AE432" s="4">
        <v>2660.72634357487</v>
      </c>
      <c r="AF432" s="4">
        <v>2354.7891681812434</v>
      </c>
      <c r="AG432" s="4">
        <v>2299.1642272005843</v>
      </c>
      <c r="AH432" s="4">
        <v>2224.997639226372</v>
      </c>
      <c r="AI432" s="4">
        <v>2557.9449435068859</v>
      </c>
      <c r="AJ432" s="4">
        <v>2957.392695471719</v>
      </c>
      <c r="AK432" s="4">
        <v>1501.2082636533978</v>
      </c>
      <c r="AL432" s="4">
        <v>2482.6313306341635</v>
      </c>
      <c r="AM432" s="4">
        <v>2436.2772131502807</v>
      </c>
      <c r="AN432" s="4">
        <v>2176.6941552405369</v>
      </c>
      <c r="AO432" s="4">
        <v>2204.5066257308667</v>
      </c>
      <c r="AP432" s="4">
        <v>2686.5894475632476</v>
      </c>
      <c r="AQ432" s="4">
        <v>3111.826816234372</v>
      </c>
    </row>
    <row r="433" spans="1:43" x14ac:dyDescent="0.2">
      <c r="A433" s="12">
        <v>3635</v>
      </c>
      <c r="B433" s="11">
        <v>3635</v>
      </c>
      <c r="C433" s="10" t="s">
        <v>472</v>
      </c>
      <c r="D433" s="9">
        <v>369</v>
      </c>
      <c r="E433" s="9">
        <v>9040</v>
      </c>
      <c r="F433" s="9" t="s">
        <v>190</v>
      </c>
      <c r="G433" s="8">
        <v>35419</v>
      </c>
      <c r="H433" s="13">
        <v>74078.3128</v>
      </c>
      <c r="I433" s="4">
        <v>2296.4046472990735</v>
      </c>
      <c r="J433" s="4">
        <v>3689.06294953206</v>
      </c>
      <c r="K433" s="4">
        <v>3296.940195175433</v>
      </c>
      <c r="L433" s="4">
        <v>2336.9356865326754</v>
      </c>
      <c r="M433" s="4">
        <v>2373.9744711665312</v>
      </c>
      <c r="N433" s="4">
        <v>2674.7294023934414</v>
      </c>
      <c r="O433" s="4">
        <v>2892.5174560405158</v>
      </c>
      <c r="P433" s="4">
        <v>1381.497830566605</v>
      </c>
      <c r="Q433" s="4">
        <v>1970.2354398987588</v>
      </c>
      <c r="R433" s="4">
        <v>2288.7689877499211</v>
      </c>
      <c r="S433" s="4">
        <v>2696.1956187223363</v>
      </c>
      <c r="T433" s="4">
        <v>1585.0320797066561</v>
      </c>
      <c r="U433" s="4">
        <v>2449.1589960286683</v>
      </c>
      <c r="V433" s="4">
        <v>2812.1390854404576</v>
      </c>
      <c r="W433" s="4">
        <v>1076.5352372502366</v>
      </c>
      <c r="X433" s="4">
        <v>1888.9780163266573</v>
      </c>
      <c r="Y433" s="4">
        <v>1703.9785208405956</v>
      </c>
      <c r="Z433" s="4">
        <v>1740.8228777912332</v>
      </c>
      <c r="AA433" s="4">
        <v>1774.043832650513</v>
      </c>
      <c r="AB433" s="4">
        <v>2170.1797618866153</v>
      </c>
      <c r="AC433" s="4">
        <v>2440.5791684725054</v>
      </c>
      <c r="AD433" s="4">
        <v>1246.1984214293295</v>
      </c>
      <c r="AE433" s="4">
        <v>2126.0262379833362</v>
      </c>
      <c r="AF433" s="4">
        <v>1881.5702593998858</v>
      </c>
      <c r="AG433" s="4">
        <v>1837.1237178392587</v>
      </c>
      <c r="AH433" s="4">
        <v>1777.8616624250892</v>
      </c>
      <c r="AI433" s="4">
        <v>2043.8998089167508</v>
      </c>
      <c r="AJ433" s="4">
        <v>2363.0744596400141</v>
      </c>
      <c r="AK433" s="4">
        <v>1199.525146549413</v>
      </c>
      <c r="AL433" s="4">
        <v>1983.7212349602885</v>
      </c>
      <c r="AM433" s="4">
        <v>1946.6824503264327</v>
      </c>
      <c r="AN433" s="4">
        <v>1739.2652563768384</v>
      </c>
      <c r="AO433" s="4">
        <v>1761.4885271571525</v>
      </c>
      <c r="AP433" s="4">
        <v>2146.691887349255</v>
      </c>
      <c r="AQ433" s="4">
        <v>2486.4734681754626</v>
      </c>
    </row>
    <row r="434" spans="1:43" x14ac:dyDescent="0.2">
      <c r="A434" s="12">
        <v>3583</v>
      </c>
      <c r="B434" s="11">
        <v>3583</v>
      </c>
      <c r="C434" s="10" t="s">
        <v>471</v>
      </c>
      <c r="D434" s="9">
        <v>129</v>
      </c>
      <c r="E434" s="9">
        <v>9042</v>
      </c>
      <c r="F434" s="9" t="s">
        <v>190</v>
      </c>
      <c r="G434" s="8">
        <v>35418</v>
      </c>
      <c r="H434" s="13">
        <v>123384.23579999999</v>
      </c>
      <c r="I434" s="4">
        <v>3824.8729187385693</v>
      </c>
      <c r="J434" s="4">
        <v>6144.4732694574432</v>
      </c>
      <c r="K434" s="4">
        <v>5491.3567963986297</v>
      </c>
      <c r="L434" s="4">
        <v>3892.3810883093238</v>
      </c>
      <c r="M434" s="4">
        <v>3954.072586998655</v>
      </c>
      <c r="N434" s="4">
        <v>4455.0075563560276</v>
      </c>
      <c r="O434" s="4">
        <v>4817.7535686493002</v>
      </c>
      <c r="P434" s="4">
        <v>2301.0115598072643</v>
      </c>
      <c r="Q434" s="4">
        <v>3281.6081375166686</v>
      </c>
      <c r="R434" s="4">
        <v>3812.1550262449223</v>
      </c>
      <c r="S434" s="4">
        <v>4490.7615118275708</v>
      </c>
      <c r="T434" s="4">
        <v>2640.016551147618</v>
      </c>
      <c r="U434" s="4">
        <v>4079.2993206196847</v>
      </c>
      <c r="V434" s="4">
        <v>4683.8760077751358</v>
      </c>
      <c r="W434" s="4">
        <v>1793.068342667385</v>
      </c>
      <c r="X434" s="4">
        <v>3146.2664331559199</v>
      </c>
      <c r="Y434" s="4">
        <v>2838.1327768784072</v>
      </c>
      <c r="Z434" s="4">
        <v>2899.5004383985929</v>
      </c>
      <c r="AA434" s="4">
        <v>2954.832990841101</v>
      </c>
      <c r="AB434" s="4">
        <v>3614.63377536598</v>
      </c>
      <c r="AC434" s="4">
        <v>4065.0088295663713</v>
      </c>
      <c r="AD434" s="4">
        <v>2075.6579634630143</v>
      </c>
      <c r="AE434" s="4">
        <v>3541.0920247676436</v>
      </c>
      <c r="AF434" s="4">
        <v>3133.9281334180532</v>
      </c>
      <c r="AG434" s="4">
        <v>3059.8983349908549</v>
      </c>
      <c r="AH434" s="4">
        <v>2961.1919370879245</v>
      </c>
      <c r="AI434" s="4">
        <v>3404.3029119172829</v>
      </c>
      <c r="AJ434" s="4">
        <v>3935.9176163793659</v>
      </c>
      <c r="AK434" s="4">
        <v>1997.9193361148245</v>
      </c>
      <c r="AL434" s="4">
        <v>3304.0699681784254</v>
      </c>
      <c r="AM434" s="4">
        <v>3242.3784694890937</v>
      </c>
      <c r="AN434" s="4">
        <v>2896.906076828835</v>
      </c>
      <c r="AO434" s="4">
        <v>2933.9209760424346</v>
      </c>
      <c r="AP434" s="4">
        <v>3575.5125624114853</v>
      </c>
      <c r="AQ434" s="4">
        <v>4141.4500021901831</v>
      </c>
    </row>
    <row r="435" spans="1:43" x14ac:dyDescent="0.2">
      <c r="A435" s="12">
        <v>3440</v>
      </c>
      <c r="B435" s="11">
        <v>3440</v>
      </c>
      <c r="C435" s="10" t="s">
        <v>470</v>
      </c>
      <c r="D435" s="9">
        <v>221</v>
      </c>
      <c r="E435" s="9">
        <v>9037</v>
      </c>
      <c r="F435" s="9" t="s">
        <v>190</v>
      </c>
      <c r="G435" s="8">
        <v>35416</v>
      </c>
      <c r="H435" s="13">
        <v>80017.910900000003</v>
      </c>
      <c r="I435" s="4">
        <v>2480.5303402904069</v>
      </c>
      <c r="J435" s="4">
        <v>3984.8519660149113</v>
      </c>
      <c r="K435" s="4">
        <v>3561.2888146148007</v>
      </c>
      <c r="L435" s="4">
        <v>2524.3111576915121</v>
      </c>
      <c r="M435" s="4">
        <v>2564.3197115671637</v>
      </c>
      <c r="N435" s="4">
        <v>2889.189169037455</v>
      </c>
      <c r="O435" s="4">
        <v>3124.4394658262881</v>
      </c>
      <c r="P435" s="4">
        <v>1492.2663075936296</v>
      </c>
      <c r="Q435" s="4">
        <v>2128.2088903331664</v>
      </c>
      <c r="R435" s="4">
        <v>2472.2824536637718</v>
      </c>
      <c r="S435" s="4">
        <v>2912.37654629594</v>
      </c>
      <c r="T435" s="4">
        <v>1712.1199300263884</v>
      </c>
      <c r="U435" s="4">
        <v>2645.5325305972069</v>
      </c>
      <c r="V435" s="4">
        <v>3037.6163585785939</v>
      </c>
      <c r="W435" s="4">
        <v>1162.8518177455007</v>
      </c>
      <c r="X435" s="4">
        <v>2040.436247658238</v>
      </c>
      <c r="Y435" s="4">
        <v>1840.6034951721601</v>
      </c>
      <c r="Z435" s="4">
        <v>1880.4020321556311</v>
      </c>
      <c r="AA435" s="4">
        <v>1916.2866427179652</v>
      </c>
      <c r="AB435" s="4">
        <v>2344.1847453041132</v>
      </c>
      <c r="AC435" s="4">
        <v>2636.2647725857632</v>
      </c>
      <c r="AD435" s="4">
        <v>1346.1185936952486</v>
      </c>
      <c r="AE435" s="4">
        <v>2296.4909924624089</v>
      </c>
      <c r="AF435" s="4">
        <v>2032.4345368831073</v>
      </c>
      <c r="AG435" s="4">
        <v>1984.4242722323252</v>
      </c>
      <c r="AH435" s="4">
        <v>1920.4105860312827</v>
      </c>
      <c r="AI435" s="4">
        <v>2207.7796674444185</v>
      </c>
      <c r="AJ435" s="4">
        <v>2552.5457372665796</v>
      </c>
      <c r="AK435" s="4">
        <v>1295.7030562783061</v>
      </c>
      <c r="AL435" s="4">
        <v>2142.7759762569854</v>
      </c>
      <c r="AM435" s="4">
        <v>2102.7674223813337</v>
      </c>
      <c r="AN435" s="4">
        <v>1878.7195206776837</v>
      </c>
      <c r="AO435" s="4">
        <v>1902.724653003075</v>
      </c>
      <c r="AP435" s="4">
        <v>2318.8136133098533</v>
      </c>
      <c r="AQ435" s="4">
        <v>2685.8388766067869</v>
      </c>
    </row>
    <row r="436" spans="1:43" x14ac:dyDescent="0.2">
      <c r="A436" s="12">
        <v>3645</v>
      </c>
      <c r="B436" s="11">
        <v>5970</v>
      </c>
      <c r="C436" s="10" t="s">
        <v>469</v>
      </c>
      <c r="D436" s="9">
        <v>391</v>
      </c>
      <c r="E436" s="9">
        <v>9040</v>
      </c>
      <c r="F436" s="9" t="s">
        <v>190</v>
      </c>
      <c r="G436" s="8">
        <v>35410</v>
      </c>
      <c r="H436" s="13">
        <v>44432.561699999998</v>
      </c>
      <c r="I436" s="4">
        <v>1377.3955874880944</v>
      </c>
      <c r="J436" s="4">
        <v>2212.7193631260352</v>
      </c>
      <c r="K436" s="4">
        <v>1977.5220723350824</v>
      </c>
      <c r="L436" s="4">
        <v>1401.7063180304365</v>
      </c>
      <c r="M436" s="4">
        <v>1423.9223758931475</v>
      </c>
      <c r="N436" s="4">
        <v>1604.3167657383622</v>
      </c>
      <c r="O436" s="4">
        <v>1734.9471859711045</v>
      </c>
      <c r="P436" s="4">
        <v>828.62966602374911</v>
      </c>
      <c r="Q436" s="4">
        <v>1181.7575811044692</v>
      </c>
      <c r="R436" s="4">
        <v>1372.8156787237858</v>
      </c>
      <c r="S436" s="4">
        <v>1617.1923152136085</v>
      </c>
      <c r="T436" s="4">
        <v>950.71057933227269</v>
      </c>
      <c r="U436" s="4">
        <v>1469.0184494071505</v>
      </c>
      <c r="V436" s="4">
        <v>1686.7358164617201</v>
      </c>
      <c r="W436" s="4">
        <v>645.71149832323499</v>
      </c>
      <c r="X436" s="4">
        <v>1133.0189509982713</v>
      </c>
      <c r="Y436" s="4">
        <v>1022.0552804318796</v>
      </c>
      <c r="Z436" s="4">
        <v>1044.1547195474263</v>
      </c>
      <c r="AA436" s="4">
        <v>1064.0808230279833</v>
      </c>
      <c r="AB436" s="4">
        <v>1301.6852372226051</v>
      </c>
      <c r="AC436" s="4">
        <v>1463.8722237055229</v>
      </c>
      <c r="AD436" s="4">
        <v>747.47636869236692</v>
      </c>
      <c r="AE436" s="4">
        <v>1275.2017213196229</v>
      </c>
      <c r="AF436" s="4">
        <v>1128.5757394257289</v>
      </c>
      <c r="AG436" s="4">
        <v>1101.9164699904754</v>
      </c>
      <c r="AH436" s="4">
        <v>1066.3707774101376</v>
      </c>
      <c r="AI436" s="4">
        <v>1225.9418571465053</v>
      </c>
      <c r="AJ436" s="4">
        <v>1417.3844916409744</v>
      </c>
      <c r="AK436" s="4">
        <v>719.48149289866558</v>
      </c>
      <c r="AL436" s="4">
        <v>1189.8464319232337</v>
      </c>
      <c r="AM436" s="4">
        <v>1167.6303740605226</v>
      </c>
      <c r="AN436" s="4">
        <v>1043.2204500293396</v>
      </c>
      <c r="AO436" s="4">
        <v>1056.5500847469666</v>
      </c>
      <c r="AP436" s="4">
        <v>1287.5970865191632</v>
      </c>
      <c r="AQ436" s="4">
        <v>1491.3998660903521</v>
      </c>
    </row>
    <row r="437" spans="1:43" x14ac:dyDescent="0.2">
      <c r="A437" s="12">
        <v>3496</v>
      </c>
      <c r="B437" s="11">
        <v>3496</v>
      </c>
      <c r="C437" s="10" t="s">
        <v>468</v>
      </c>
      <c r="D437" s="9">
        <v>115</v>
      </c>
      <c r="E437" s="9">
        <v>9029</v>
      </c>
      <c r="F437" s="9" t="s">
        <v>190</v>
      </c>
      <c r="G437" s="8">
        <v>35405</v>
      </c>
      <c r="H437" s="13">
        <v>110895.20239999999</v>
      </c>
      <c r="I437" s="4">
        <v>3437.7167693070269</v>
      </c>
      <c r="J437" s="4">
        <v>5522.525648757739</v>
      </c>
      <c r="K437" s="4">
        <v>4935.5180541406053</v>
      </c>
      <c r="L437" s="4">
        <v>3498.3917176070454</v>
      </c>
      <c r="M437" s="4">
        <v>3553.8387622732876</v>
      </c>
      <c r="N437" s="4">
        <v>4004.0687649631745</v>
      </c>
      <c r="O437" s="4">
        <v>4330.097387600681</v>
      </c>
      <c r="P437" s="4">
        <v>2068.1016581663366</v>
      </c>
      <c r="Q437" s="4">
        <v>2949.4416061164111</v>
      </c>
      <c r="R437" s="4">
        <v>3426.2861902460959</v>
      </c>
      <c r="S437" s="4">
        <v>4036.203681574761</v>
      </c>
      <c r="T437" s="4">
        <v>2372.7923415874902</v>
      </c>
      <c r="U437" s="4">
        <v>3666.3899636545175</v>
      </c>
      <c r="V437" s="4">
        <v>4209.7710013836931</v>
      </c>
      <c r="W437" s="4">
        <v>1611.5727871382755</v>
      </c>
      <c r="X437" s="4">
        <v>2827.7992779783608</v>
      </c>
      <c r="Y437" s="4">
        <v>2550.8551128053023</v>
      </c>
      <c r="Z437" s="4">
        <v>2606.0110993133912</v>
      </c>
      <c r="AA437" s="4">
        <v>2655.7428544491681</v>
      </c>
      <c r="AB437" s="4">
        <v>3248.7581701347822</v>
      </c>
      <c r="AC437" s="4">
        <v>3653.5459654931856</v>
      </c>
      <c r="AD437" s="4">
        <v>1865.5585008810565</v>
      </c>
      <c r="AE437" s="4">
        <v>3182.6603638423121</v>
      </c>
      <c r="AF437" s="4">
        <v>2816.7098690451121</v>
      </c>
      <c r="AG437" s="4">
        <v>2750.1734154456212</v>
      </c>
      <c r="AH437" s="4">
        <v>2661.4581439796334</v>
      </c>
      <c r="AI437" s="4">
        <v>3059.717134852785</v>
      </c>
      <c r="AJ437" s="4">
        <v>3537.5214497062625</v>
      </c>
      <c r="AK437" s="4">
        <v>1795.6886284603231</v>
      </c>
      <c r="AL437" s="4">
        <v>2969.6298355231861</v>
      </c>
      <c r="AM437" s="4">
        <v>2914.1827908569439</v>
      </c>
      <c r="AN437" s="4">
        <v>2603.6793407259861</v>
      </c>
      <c r="AO437" s="4">
        <v>2636.9475675257322</v>
      </c>
      <c r="AP437" s="4">
        <v>3213.5968320546531</v>
      </c>
      <c r="AQ437" s="4">
        <v>3722.2497124090528</v>
      </c>
    </row>
    <row r="438" spans="1:43" x14ac:dyDescent="0.2">
      <c r="A438" s="12">
        <v>3463</v>
      </c>
      <c r="B438" s="11">
        <v>3463</v>
      </c>
      <c r="C438" s="10" t="s">
        <v>467</v>
      </c>
      <c r="D438" s="9">
        <v>364</v>
      </c>
      <c r="E438" s="9">
        <v>9042</v>
      </c>
      <c r="F438" s="9" t="s">
        <v>190</v>
      </c>
      <c r="G438" s="8">
        <v>35403</v>
      </c>
      <c r="H438" s="13">
        <v>191815.51089999999</v>
      </c>
      <c r="I438" s="4">
        <v>5946.2211544160073</v>
      </c>
      <c r="J438" s="4">
        <v>9552.3165641908763</v>
      </c>
      <c r="K438" s="4">
        <v>8536.9691079724671</v>
      </c>
      <c r="L438" s="4">
        <v>6051.1706558833421</v>
      </c>
      <c r="M438" s="4">
        <v>6147.0774486965029</v>
      </c>
      <c r="N438" s="4">
        <v>6925.8406063393722</v>
      </c>
      <c r="O438" s="4">
        <v>7489.772548080764</v>
      </c>
      <c r="P438" s="4">
        <v>3577.1969171708101</v>
      </c>
      <c r="Q438" s="4">
        <v>5101.6512554463397</v>
      </c>
      <c r="R438" s="4">
        <v>5926.4496736395286</v>
      </c>
      <c r="S438" s="4">
        <v>6981.4243945843027</v>
      </c>
      <c r="T438" s="4">
        <v>4104.2206101894608</v>
      </c>
      <c r="U438" s="4">
        <v>6341.7573422186542</v>
      </c>
      <c r="V438" s="4">
        <v>7281.6439117876362</v>
      </c>
      <c r="W438" s="4">
        <v>2787.5386024586514</v>
      </c>
      <c r="X438" s="4">
        <v>4891.2464334712322</v>
      </c>
      <c r="Y438" s="4">
        <v>4412.2159129097381</v>
      </c>
      <c r="Z438" s="4">
        <v>4507.6192622185863</v>
      </c>
      <c r="AA438" s="4">
        <v>4593.6403146435086</v>
      </c>
      <c r="AB438" s="4">
        <v>5619.3793302905988</v>
      </c>
      <c r="AC438" s="4">
        <v>6319.5410694133789</v>
      </c>
      <c r="AD438" s="4">
        <v>3226.8578731620401</v>
      </c>
      <c r="AE438" s="4">
        <v>5505.0499074754653</v>
      </c>
      <c r="AF438" s="4">
        <v>4872.0650749085989</v>
      </c>
      <c r="AG438" s="4">
        <v>4756.9769235328049</v>
      </c>
      <c r="AH438" s="4">
        <v>4603.5260550317471</v>
      </c>
      <c r="AI438" s="4">
        <v>5292.394916367195</v>
      </c>
      <c r="AJ438" s="4">
        <v>6118.8533814796974</v>
      </c>
      <c r="AK438" s="4">
        <v>3106.0039048671879</v>
      </c>
      <c r="AL438" s="4">
        <v>5136.5708502892185</v>
      </c>
      <c r="AM438" s="4">
        <v>5040.6640574760568</v>
      </c>
      <c r="AN438" s="4">
        <v>4503.5860177223522</v>
      </c>
      <c r="AO438" s="4">
        <v>4561.1300934102501</v>
      </c>
      <c r="AP438" s="4">
        <v>5558.560738667129</v>
      </c>
      <c r="AQ438" s="4">
        <v>6438.3779895884891</v>
      </c>
    </row>
    <row r="439" spans="1:43" x14ac:dyDescent="0.2">
      <c r="A439" s="12">
        <v>3593</v>
      </c>
      <c r="B439" s="11">
        <v>5939</v>
      </c>
      <c r="C439" s="10" t="s">
        <v>466</v>
      </c>
      <c r="D439" s="9" t="s">
        <v>208</v>
      </c>
      <c r="E439" s="9" t="s">
        <v>208</v>
      </c>
      <c r="F439" s="9" t="s">
        <v>190</v>
      </c>
      <c r="G439" s="8">
        <v>35398</v>
      </c>
      <c r="H439" s="13">
        <v>0</v>
      </c>
      <c r="I439" s="4">
        <v>0</v>
      </c>
      <c r="J439" s="4">
        <v>0</v>
      </c>
      <c r="K439" s="4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4">
        <v>0</v>
      </c>
      <c r="R439" s="4">
        <v>0</v>
      </c>
      <c r="S439" s="4">
        <v>0</v>
      </c>
      <c r="T439" s="4">
        <v>0</v>
      </c>
      <c r="U439" s="4">
        <v>0</v>
      </c>
      <c r="V439" s="4">
        <v>0</v>
      </c>
      <c r="W439" s="4">
        <v>0</v>
      </c>
      <c r="X439" s="4">
        <v>0</v>
      </c>
      <c r="Y439" s="4">
        <v>0</v>
      </c>
      <c r="Z439" s="4">
        <v>0</v>
      </c>
      <c r="AA439" s="4">
        <v>0</v>
      </c>
      <c r="AB439" s="4">
        <v>0</v>
      </c>
      <c r="AC439" s="4">
        <v>0</v>
      </c>
      <c r="AD439" s="4">
        <v>0</v>
      </c>
      <c r="AE439" s="4">
        <v>0</v>
      </c>
      <c r="AF439" s="4">
        <v>0</v>
      </c>
      <c r="AG439" s="4">
        <v>0</v>
      </c>
      <c r="AH439" s="4">
        <v>0</v>
      </c>
      <c r="AI439" s="4">
        <v>0</v>
      </c>
      <c r="AJ439" s="4">
        <v>0</v>
      </c>
      <c r="AK439" s="4">
        <v>0</v>
      </c>
      <c r="AL439" s="4">
        <v>0</v>
      </c>
      <c r="AM439" s="4">
        <v>0</v>
      </c>
      <c r="AN439" s="4">
        <v>0</v>
      </c>
      <c r="AO439" s="4">
        <v>0</v>
      </c>
      <c r="AP439" s="4">
        <v>0</v>
      </c>
      <c r="AQ439" s="4">
        <v>0</v>
      </c>
    </row>
    <row r="440" spans="1:43" x14ac:dyDescent="0.2">
      <c r="A440" s="12">
        <v>3172</v>
      </c>
      <c r="B440" s="11">
        <v>5584</v>
      </c>
      <c r="C440" s="10" t="s">
        <v>465</v>
      </c>
      <c r="D440" s="9">
        <v>123</v>
      </c>
      <c r="E440" s="9">
        <v>9042</v>
      </c>
      <c r="F440" s="9" t="s">
        <v>190</v>
      </c>
      <c r="G440" s="8">
        <v>35394</v>
      </c>
      <c r="H440" s="13">
        <v>58801.358</v>
      </c>
      <c r="I440" s="4">
        <v>1822.8238019305506</v>
      </c>
      <c r="J440" s="4">
        <v>2928.2782366497227</v>
      </c>
      <c r="K440" s="4">
        <v>2617.02181641886</v>
      </c>
      <c r="L440" s="4">
        <v>1854.996242932569</v>
      </c>
      <c r="M440" s="4">
        <v>1884.3966268346744</v>
      </c>
      <c r="N440" s="4">
        <v>2123.1277441197717</v>
      </c>
      <c r="O440" s="4">
        <v>2296.0020014641536</v>
      </c>
      <c r="P440" s="4">
        <v>1096.595554635395</v>
      </c>
      <c r="Q440" s="4">
        <v>1563.9195206640075</v>
      </c>
      <c r="R440" s="4">
        <v>1816.7628222221163</v>
      </c>
      <c r="S440" s="4">
        <v>2140.1670451452778</v>
      </c>
      <c r="T440" s="4">
        <v>1258.1555280821085</v>
      </c>
      <c r="U440" s="4">
        <v>1944.0760660035216</v>
      </c>
      <c r="V440" s="4">
        <v>2232.1998282441568</v>
      </c>
      <c r="W440" s="4">
        <v>854.52450916465932</v>
      </c>
      <c r="X440" s="4">
        <v>1499.4195790073884</v>
      </c>
      <c r="Y440" s="4">
        <v>1352.5719909249651</v>
      </c>
      <c r="Z440" s="4">
        <v>1381.8180433989658</v>
      </c>
      <c r="AA440" s="4">
        <v>1408.1879374468542</v>
      </c>
      <c r="AB440" s="4">
        <v>1722.6299071845172</v>
      </c>
      <c r="AC440" s="4">
        <v>1937.2656313076034</v>
      </c>
      <c r="AD440" s="4">
        <v>989.19854877554485</v>
      </c>
      <c r="AE440" s="4">
        <v>1687.5820359808645</v>
      </c>
      <c r="AF440" s="4">
        <v>1493.539502226967</v>
      </c>
      <c r="AG440" s="4">
        <v>1458.2590415444402</v>
      </c>
      <c r="AH440" s="4">
        <v>1411.2184273010712</v>
      </c>
      <c r="AI440" s="4">
        <v>1622.3923013031347</v>
      </c>
      <c r="AJ440" s="4">
        <v>1875.7444929543403</v>
      </c>
      <c r="AK440" s="4">
        <v>952.15056750394149</v>
      </c>
      <c r="AL440" s="4">
        <v>1574.6241794683808</v>
      </c>
      <c r="AM440" s="4">
        <v>1545.2237955662752</v>
      </c>
      <c r="AN440" s="4">
        <v>1380.5816457144831</v>
      </c>
      <c r="AO440" s="4">
        <v>1398.2218760557469</v>
      </c>
      <c r="AP440" s="4">
        <v>1703.9858686376458</v>
      </c>
      <c r="AQ440" s="4">
        <v>1973.6952831853234</v>
      </c>
    </row>
    <row r="441" spans="1:43" x14ac:dyDescent="0.2">
      <c r="A441" s="12">
        <v>3180</v>
      </c>
      <c r="B441" s="11">
        <v>5591</v>
      </c>
      <c r="C441" s="10" t="s">
        <v>464</v>
      </c>
      <c r="D441" s="9">
        <v>126</v>
      </c>
      <c r="E441" s="9">
        <v>9042</v>
      </c>
      <c r="F441" s="9" t="s">
        <v>190</v>
      </c>
      <c r="G441" s="8">
        <v>35389</v>
      </c>
      <c r="H441" s="13">
        <v>222258.09640000001</v>
      </c>
      <c r="I441" s="4">
        <v>6889.9318326915991</v>
      </c>
      <c r="J441" s="4">
        <v>11068.342105420696</v>
      </c>
      <c r="K441" s="4">
        <v>9891.8512588523245</v>
      </c>
      <c r="L441" s="4">
        <v>7011.5376210077447</v>
      </c>
      <c r="M441" s="4">
        <v>7122.6655537930928</v>
      </c>
      <c r="N441" s="4">
        <v>8025.0243680101194</v>
      </c>
      <c r="O441" s="4">
        <v>8678.4566127879716</v>
      </c>
      <c r="P441" s="4">
        <v>4144.9253687978617</v>
      </c>
      <c r="Q441" s="4">
        <v>5911.3222450675848</v>
      </c>
      <c r="R441" s="4">
        <v>6867.0224670215812</v>
      </c>
      <c r="S441" s="4">
        <v>8089.4297276604111</v>
      </c>
      <c r="T441" s="4">
        <v>4755.591744099961</v>
      </c>
      <c r="U441" s="4">
        <v>7348.2426321981111</v>
      </c>
      <c r="V441" s="4">
        <v>8437.2963734945261</v>
      </c>
      <c r="W441" s="4">
        <v>3229.9422529337085</v>
      </c>
      <c r="X441" s="4">
        <v>5667.5245720527673</v>
      </c>
      <c r="Y441" s="4">
        <v>5112.4682519567123</v>
      </c>
      <c r="Z441" s="4">
        <v>5223.0128409113731</v>
      </c>
      <c r="AA441" s="4">
        <v>5322.6860908617127</v>
      </c>
      <c r="AB441" s="4">
        <v>6511.217716647624</v>
      </c>
      <c r="AC441" s="4">
        <v>7322.5004673458761</v>
      </c>
      <c r="AD441" s="4">
        <v>3738.9848447461904</v>
      </c>
      <c r="AE441" s="4">
        <v>6378.7433418789969</v>
      </c>
      <c r="AF441" s="4">
        <v>5645.2989854956968</v>
      </c>
      <c r="AG441" s="4">
        <v>5511.9454661532782</v>
      </c>
      <c r="AH441" s="4">
        <v>5334.1407736967212</v>
      </c>
      <c r="AI441" s="4">
        <v>6132.3383807164792</v>
      </c>
      <c r="AJ441" s="4">
        <v>7089.9621117052247</v>
      </c>
      <c r="AK441" s="4">
        <v>3598.9504293354203</v>
      </c>
      <c r="AL441" s="4">
        <v>5951.783846115497</v>
      </c>
      <c r="AM441" s="4">
        <v>5840.6559133301489</v>
      </c>
      <c r="AN441" s="4">
        <v>5218.3394897321969</v>
      </c>
      <c r="AO441" s="4">
        <v>5285.0162494034075</v>
      </c>
      <c r="AP441" s="4">
        <v>6440.7467503710304</v>
      </c>
      <c r="AQ441" s="4">
        <v>7460.1977137063559</v>
      </c>
    </row>
    <row r="442" spans="1:43" x14ac:dyDescent="0.2">
      <c r="A442" s="12">
        <v>3915</v>
      </c>
      <c r="B442" s="11">
        <v>3915</v>
      </c>
      <c r="C442" s="10" t="s">
        <v>463</v>
      </c>
      <c r="D442" s="9" t="s">
        <v>208</v>
      </c>
      <c r="E442" s="9" t="s">
        <v>208</v>
      </c>
      <c r="F442" s="9" t="s">
        <v>190</v>
      </c>
      <c r="G442" s="8">
        <v>35388</v>
      </c>
      <c r="H442" s="13">
        <v>0</v>
      </c>
      <c r="I442" s="4">
        <v>0</v>
      </c>
      <c r="J442" s="4">
        <v>0</v>
      </c>
      <c r="K442" s="4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4">
        <v>0</v>
      </c>
      <c r="R442" s="4">
        <v>0</v>
      </c>
      <c r="S442" s="4">
        <v>0</v>
      </c>
      <c r="T442" s="4">
        <v>0</v>
      </c>
      <c r="U442" s="4">
        <v>0</v>
      </c>
      <c r="V442" s="4">
        <v>0</v>
      </c>
      <c r="W442" s="4">
        <v>0</v>
      </c>
      <c r="X442" s="4">
        <v>0</v>
      </c>
      <c r="Y442" s="4">
        <v>0</v>
      </c>
      <c r="Z442" s="4">
        <v>0</v>
      </c>
      <c r="AA442" s="4">
        <v>0</v>
      </c>
      <c r="AB442" s="4">
        <v>0</v>
      </c>
      <c r="AC442" s="4">
        <v>0</v>
      </c>
      <c r="AD442" s="4">
        <v>0</v>
      </c>
      <c r="AE442" s="4">
        <v>0</v>
      </c>
      <c r="AF442" s="4">
        <v>0</v>
      </c>
      <c r="AG442" s="4">
        <v>0</v>
      </c>
      <c r="AH442" s="4">
        <v>0</v>
      </c>
      <c r="AI442" s="4">
        <v>0</v>
      </c>
      <c r="AJ442" s="4">
        <v>0</v>
      </c>
      <c r="AK442" s="4">
        <v>0</v>
      </c>
      <c r="AL442" s="4">
        <v>0</v>
      </c>
      <c r="AM442" s="4">
        <v>0</v>
      </c>
      <c r="AN442" s="4">
        <v>0</v>
      </c>
      <c r="AO442" s="4">
        <v>0</v>
      </c>
      <c r="AP442" s="4">
        <v>0</v>
      </c>
      <c r="AQ442" s="4">
        <v>0</v>
      </c>
    </row>
    <row r="443" spans="1:43" x14ac:dyDescent="0.2">
      <c r="A443" s="12">
        <v>3540</v>
      </c>
      <c r="B443" s="11">
        <v>5903</v>
      </c>
      <c r="C443" s="10" t="s">
        <v>462</v>
      </c>
      <c r="D443" s="9">
        <v>123</v>
      </c>
      <c r="E443" s="9">
        <v>9042</v>
      </c>
      <c r="F443" s="9" t="s">
        <v>190</v>
      </c>
      <c r="G443" s="8">
        <v>35387</v>
      </c>
      <c r="H443" s="13">
        <v>205939.815</v>
      </c>
      <c r="I443" s="4">
        <v>6384.0701867323241</v>
      </c>
      <c r="J443" s="4">
        <v>10255.699848363538</v>
      </c>
      <c r="K443" s="4">
        <v>9165.5874465393135</v>
      </c>
      <c r="L443" s="4">
        <v>6496.7476277542482</v>
      </c>
      <c r="M443" s="4">
        <v>6599.7165017338011</v>
      </c>
      <c r="N443" s="4">
        <v>7435.8237584477747</v>
      </c>
      <c r="O443" s="4">
        <v>8041.2807374475533</v>
      </c>
      <c r="P443" s="4">
        <v>3840.6032332014447</v>
      </c>
      <c r="Q443" s="4">
        <v>5477.3105199446991</v>
      </c>
      <c r="R443" s="4">
        <v>6362.8428361688602</v>
      </c>
      <c r="S443" s="4">
        <v>7495.5004499439483</v>
      </c>
      <c r="T443" s="4">
        <v>4406.4342305573409</v>
      </c>
      <c r="U443" s="4">
        <v>6808.7316177067378</v>
      </c>
      <c r="V443" s="4">
        <v>7817.8265827063633</v>
      </c>
      <c r="W443" s="4">
        <v>2992.7985562907534</v>
      </c>
      <c r="X443" s="4">
        <v>5251.4125729572343</v>
      </c>
      <c r="Y443" s="4">
        <v>4737.1087175447374</v>
      </c>
      <c r="Z443" s="4">
        <v>4839.5370770390191</v>
      </c>
      <c r="AA443" s="4">
        <v>4931.8922757368418</v>
      </c>
      <c r="AB443" s="4">
        <v>6033.1614177864167</v>
      </c>
      <c r="AC443" s="4">
        <v>6784.8794532491247</v>
      </c>
      <c r="AD443" s="4">
        <v>3464.4670303890634</v>
      </c>
      <c r="AE443" s="4">
        <v>5910.4133664263773</v>
      </c>
      <c r="AF443" s="4">
        <v>5230.8187981613228</v>
      </c>
      <c r="AG443" s="4">
        <v>5107.2561493858584</v>
      </c>
      <c r="AH443" s="4">
        <v>4942.5059510185729</v>
      </c>
      <c r="AI443" s="4">
        <v>5682.099559465817</v>
      </c>
      <c r="AJ443" s="4">
        <v>6569.4141598955193</v>
      </c>
      <c r="AK443" s="4">
        <v>3334.7139996988967</v>
      </c>
      <c r="AL443" s="4">
        <v>5514.8014135021358</v>
      </c>
      <c r="AM443" s="4">
        <v>5411.832539522582</v>
      </c>
      <c r="AN443" s="4">
        <v>4835.2068452370813</v>
      </c>
      <c r="AO443" s="4">
        <v>4896.988169624814</v>
      </c>
      <c r="AP443" s="4">
        <v>5967.8644590121721</v>
      </c>
      <c r="AQ443" s="4">
        <v>6912.4669108077087</v>
      </c>
    </row>
    <row r="444" spans="1:43" x14ac:dyDescent="0.2">
      <c r="A444" s="12">
        <v>3240</v>
      </c>
      <c r="B444" s="11">
        <v>5722</v>
      </c>
      <c r="C444" s="10" t="s">
        <v>461</v>
      </c>
      <c r="D444" s="9" t="s">
        <v>208</v>
      </c>
      <c r="E444" s="9" t="s">
        <v>208</v>
      </c>
      <c r="F444" s="9" t="s">
        <v>190</v>
      </c>
      <c r="G444" s="8">
        <v>35380</v>
      </c>
      <c r="H444" s="13">
        <v>0</v>
      </c>
      <c r="I444" s="4">
        <v>0</v>
      </c>
      <c r="J444" s="4">
        <v>0</v>
      </c>
      <c r="K444" s="4">
        <v>0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4">
        <v>0</v>
      </c>
      <c r="R444" s="4">
        <v>0</v>
      </c>
      <c r="S444" s="4">
        <v>0</v>
      </c>
      <c r="T444" s="4">
        <v>0</v>
      </c>
      <c r="U444" s="4">
        <v>0</v>
      </c>
      <c r="V444" s="4">
        <v>0</v>
      </c>
      <c r="W444" s="4">
        <v>0</v>
      </c>
      <c r="X444" s="4">
        <v>0</v>
      </c>
      <c r="Y444" s="4">
        <v>0</v>
      </c>
      <c r="Z444" s="4">
        <v>0</v>
      </c>
      <c r="AA444" s="4">
        <v>0</v>
      </c>
      <c r="AB444" s="4">
        <v>0</v>
      </c>
      <c r="AC444" s="4">
        <v>0</v>
      </c>
      <c r="AD444" s="4">
        <v>0</v>
      </c>
      <c r="AE444" s="4">
        <v>0</v>
      </c>
      <c r="AF444" s="4">
        <v>0</v>
      </c>
      <c r="AG444" s="4">
        <v>0</v>
      </c>
      <c r="AH444" s="4">
        <v>0</v>
      </c>
      <c r="AI444" s="4">
        <v>0</v>
      </c>
      <c r="AJ444" s="4">
        <v>0</v>
      </c>
      <c r="AK444" s="4">
        <v>0</v>
      </c>
      <c r="AL444" s="4">
        <v>0</v>
      </c>
      <c r="AM444" s="4">
        <v>0</v>
      </c>
      <c r="AN444" s="4">
        <v>0</v>
      </c>
      <c r="AO444" s="4">
        <v>0</v>
      </c>
      <c r="AP444" s="4">
        <v>0</v>
      </c>
      <c r="AQ444" s="4">
        <v>0</v>
      </c>
    </row>
    <row r="445" spans="1:43" x14ac:dyDescent="0.2">
      <c r="A445" s="12">
        <v>3017</v>
      </c>
      <c r="B445" s="11">
        <v>3017</v>
      </c>
      <c r="C445" s="10" t="s">
        <v>460</v>
      </c>
      <c r="D445" s="9">
        <v>109</v>
      </c>
      <c r="E445" s="9">
        <v>9029</v>
      </c>
      <c r="F445" s="9" t="s">
        <v>190</v>
      </c>
      <c r="G445" s="8">
        <v>35377</v>
      </c>
      <c r="H445" s="13">
        <v>88804.330100000006</v>
      </c>
      <c r="I445" s="4">
        <v>2752.9066015920525</v>
      </c>
      <c r="J445" s="4">
        <v>4422.4112502994903</v>
      </c>
      <c r="K445" s="4">
        <v>3952.3384691925326</v>
      </c>
      <c r="L445" s="4">
        <v>2801.4948003691284</v>
      </c>
      <c r="M445" s="4">
        <v>2845.896519749645</v>
      </c>
      <c r="N445" s="4">
        <v>3206.4384811194423</v>
      </c>
      <c r="O445" s="4">
        <v>3467.5205910768832</v>
      </c>
      <c r="P445" s="4">
        <v>1656.1255884606308</v>
      </c>
      <c r="Q445" s="4">
        <v>2361.898263691126</v>
      </c>
      <c r="R445" s="4">
        <v>2743.7530503635721</v>
      </c>
      <c r="S445" s="4">
        <v>3232.1719635492582</v>
      </c>
      <c r="T445" s="4">
        <v>1900.1203821337492</v>
      </c>
      <c r="U445" s="4">
        <v>2936.0269656507953</v>
      </c>
      <c r="V445" s="4">
        <v>3371.1638155798619</v>
      </c>
      <c r="W445" s="4">
        <v>1290.5395244511001</v>
      </c>
      <c r="X445" s="4">
        <v>2264.4876884063656</v>
      </c>
      <c r="Y445" s="4">
        <v>2042.7121694385835</v>
      </c>
      <c r="Z445" s="4">
        <v>2086.8808108842977</v>
      </c>
      <c r="AA445" s="4">
        <v>2126.7057546505748</v>
      </c>
      <c r="AB445" s="4">
        <v>2601.5894891023818</v>
      </c>
      <c r="AC445" s="4">
        <v>2925.7415553910391</v>
      </c>
      <c r="AD445" s="4">
        <v>1493.9300289613116</v>
      </c>
      <c r="AE445" s="4">
        <v>2548.6586924416742</v>
      </c>
      <c r="AF445" s="4">
        <v>2255.6073445302618</v>
      </c>
      <c r="AG445" s="4">
        <v>2202.3252812736414</v>
      </c>
      <c r="AH445" s="4">
        <v>2131.2825302648143</v>
      </c>
      <c r="AI445" s="4">
        <v>2450.206362183374</v>
      </c>
      <c r="AJ445" s="4">
        <v>2832.8296964769825</v>
      </c>
      <c r="AK445" s="4">
        <v>1437.978580384527</v>
      </c>
      <c r="AL445" s="4">
        <v>2378.0648980411597</v>
      </c>
      <c r="AM445" s="4">
        <v>2333.6631786606426</v>
      </c>
      <c r="AN445" s="4">
        <v>2085.0135501297473</v>
      </c>
      <c r="AO445" s="4">
        <v>2111.6545817580577</v>
      </c>
      <c r="AP445" s="4">
        <v>2573.4324633154347</v>
      </c>
      <c r="AQ445" s="4">
        <v>2980.7591764258655</v>
      </c>
    </row>
    <row r="446" spans="1:43" x14ac:dyDescent="0.2">
      <c r="A446" s="12">
        <v>3577</v>
      </c>
      <c r="B446" s="11">
        <v>3577</v>
      </c>
      <c r="C446" s="10" t="s">
        <v>459</v>
      </c>
      <c r="D446" s="9">
        <v>210</v>
      </c>
      <c r="E446" s="9">
        <v>9029</v>
      </c>
      <c r="F446" s="9" t="s">
        <v>190</v>
      </c>
      <c r="G446" s="8">
        <v>35377</v>
      </c>
      <c r="H446" s="13">
        <v>70577.883300000001</v>
      </c>
      <c r="I446" s="4">
        <v>2187.8924219593146</v>
      </c>
      <c r="J446" s="4">
        <v>3514.7433101152856</v>
      </c>
      <c r="K446" s="4">
        <v>3141.1495692457365</v>
      </c>
      <c r="L446" s="4">
        <v>2226.5082441741106</v>
      </c>
      <c r="M446" s="4">
        <v>2261.7968316250672</v>
      </c>
      <c r="N446" s="4">
        <v>2548.340161726835</v>
      </c>
      <c r="O446" s="4">
        <v>2755.8370559384612</v>
      </c>
      <c r="P446" s="4">
        <v>1316.217783309625</v>
      </c>
      <c r="Q446" s="4">
        <v>1877.1357188726195</v>
      </c>
      <c r="R446" s="4">
        <v>2180.6175709508475</v>
      </c>
      <c r="S446" s="4">
        <v>2568.7920329113699</v>
      </c>
      <c r="T446" s="4">
        <v>1510.1344093826699</v>
      </c>
      <c r="U446" s="4">
        <v>2333.4286550443212</v>
      </c>
      <c r="V446" s="4">
        <v>2679.256812063697</v>
      </c>
      <c r="W446" s="4">
        <v>1025.6656161718765</v>
      </c>
      <c r="X446" s="4">
        <v>1799.717959998791</v>
      </c>
      <c r="Y446" s="4">
        <v>1623.4602631175771</v>
      </c>
      <c r="Z446" s="4">
        <v>1658.5636101949642</v>
      </c>
      <c r="AA446" s="4">
        <v>1690.2147721416873</v>
      </c>
      <c r="AB446" s="4">
        <v>2067.6320529597069</v>
      </c>
      <c r="AC446" s="4">
        <v>2325.25425088871</v>
      </c>
      <c r="AD446" s="4">
        <v>1187.3116899104568</v>
      </c>
      <c r="AE446" s="4">
        <v>2025.5649196849138</v>
      </c>
      <c r="AF446" s="4">
        <v>1792.6602425085994</v>
      </c>
      <c r="AG446" s="4">
        <v>1750.3139375674514</v>
      </c>
      <c r="AH446" s="4">
        <v>1693.8521976459208</v>
      </c>
      <c r="AI446" s="4">
        <v>1947.3192185151759</v>
      </c>
      <c r="AJ446" s="4">
        <v>2251.4118793710363</v>
      </c>
      <c r="AK446" s="4">
        <v>1142.8438716895273</v>
      </c>
      <c r="AL446" s="4">
        <v>1889.9842683884551</v>
      </c>
      <c r="AM446" s="4">
        <v>1854.6956809374985</v>
      </c>
      <c r="AN446" s="4">
        <v>1657.0795912121407</v>
      </c>
      <c r="AO446" s="4">
        <v>1678.2527436827149</v>
      </c>
      <c r="AP446" s="4">
        <v>2045.2540531726647</v>
      </c>
      <c r="AQ446" s="4">
        <v>2368.9799029201708</v>
      </c>
    </row>
    <row r="447" spans="1:43" x14ac:dyDescent="0.2">
      <c r="A447" s="12">
        <v>3587</v>
      </c>
      <c r="B447" s="11">
        <v>3587</v>
      </c>
      <c r="C447" s="10" t="s">
        <v>458</v>
      </c>
      <c r="D447" s="9">
        <v>209</v>
      </c>
      <c r="E447" s="9">
        <v>9040</v>
      </c>
      <c r="F447" s="9" t="s">
        <v>190</v>
      </c>
      <c r="G447" s="8">
        <v>35377</v>
      </c>
      <c r="H447" s="13">
        <v>78373.977400000003</v>
      </c>
      <c r="I447" s="4">
        <v>2429.5689133010678</v>
      </c>
      <c r="J447" s="4">
        <v>3902.9848994320373</v>
      </c>
      <c r="K447" s="4">
        <v>3488.123670465548</v>
      </c>
      <c r="L447" s="4">
        <v>2472.4502726736696</v>
      </c>
      <c r="M447" s="4">
        <v>2511.6368680494929</v>
      </c>
      <c r="N447" s="4">
        <v>2829.8320225011807</v>
      </c>
      <c r="O447" s="4">
        <v>3060.2492033110248</v>
      </c>
      <c r="P447" s="4">
        <v>1461.6083393164988</v>
      </c>
      <c r="Q447" s="4">
        <v>2084.4857557191071</v>
      </c>
      <c r="R447" s="4">
        <v>2421.490475951191</v>
      </c>
      <c r="S447" s="4">
        <v>2852.5430250852505</v>
      </c>
      <c r="T447" s="4">
        <v>1676.9451638105406</v>
      </c>
      <c r="U447" s="4">
        <v>2591.1812047068865</v>
      </c>
      <c r="V447" s="4">
        <v>2975.2098393899582</v>
      </c>
      <c r="W447" s="4">
        <v>1138.9615282187378</v>
      </c>
      <c r="X447" s="4">
        <v>1998.5163641670074</v>
      </c>
      <c r="Y447" s="4">
        <v>1802.7890894735156</v>
      </c>
      <c r="Z447" s="4">
        <v>1841.7699826637127</v>
      </c>
      <c r="AA447" s="4">
        <v>1876.9173593645978</v>
      </c>
      <c r="AB447" s="4">
        <v>2296.0244798129229</v>
      </c>
      <c r="AC447" s="4">
        <v>2582.1038487903434</v>
      </c>
      <c r="AD447" s="4">
        <v>1318.4631672256166</v>
      </c>
      <c r="AE447" s="4">
        <v>2249.3105745722792</v>
      </c>
      <c r="AF447" s="4">
        <v>1990.6790450918425</v>
      </c>
      <c r="AG447" s="4">
        <v>1943.6551306408539</v>
      </c>
      <c r="AH447" s="4">
        <v>1880.9565780395362</v>
      </c>
      <c r="AI447" s="4">
        <v>2162.4217855013803</v>
      </c>
      <c r="AJ447" s="4">
        <v>2500.10478497755</v>
      </c>
      <c r="AK447" s="4">
        <v>1269.0833953010249</v>
      </c>
      <c r="AL447" s="4">
        <v>2098.7535671395281</v>
      </c>
      <c r="AM447" s="4">
        <v>2059.5669717637043</v>
      </c>
      <c r="AN447" s="4">
        <v>1840.1220376590913</v>
      </c>
      <c r="AO447" s="4">
        <v>1863.6339948845859</v>
      </c>
      <c r="AP447" s="4">
        <v>2271.1745867931522</v>
      </c>
      <c r="AQ447" s="4">
        <v>2630.6594742055645</v>
      </c>
    </row>
    <row r="448" spans="1:43" x14ac:dyDescent="0.2">
      <c r="A448" s="12">
        <v>3536</v>
      </c>
      <c r="B448" s="11">
        <v>3536</v>
      </c>
      <c r="C448" s="10" t="s">
        <v>457</v>
      </c>
      <c r="D448" s="9">
        <v>115</v>
      </c>
      <c r="E448" s="9">
        <v>9029</v>
      </c>
      <c r="F448" s="9" t="s">
        <v>190</v>
      </c>
      <c r="G448" s="8">
        <v>35366</v>
      </c>
      <c r="H448" s="13">
        <v>100626.93919999999</v>
      </c>
      <c r="I448" s="4">
        <v>3119.4038050818203</v>
      </c>
      <c r="J448" s="4">
        <v>5011.1712739701497</v>
      </c>
      <c r="K448" s="4">
        <v>4478.5172343443865</v>
      </c>
      <c r="L448" s="4">
        <v>3174.4605992569768</v>
      </c>
      <c r="M448" s="4">
        <v>3224.7735638550703</v>
      </c>
      <c r="N448" s="4">
        <v>3633.3148363915921</v>
      </c>
      <c r="O448" s="4">
        <v>3929.1550682283851</v>
      </c>
      <c r="P448" s="4">
        <v>1876.6072409974981</v>
      </c>
      <c r="Q448" s="4">
        <v>2676.3401368987124</v>
      </c>
      <c r="R448" s="4">
        <v>3109.0316324423202</v>
      </c>
      <c r="S448" s="4">
        <v>3662.4742430213519</v>
      </c>
      <c r="T448" s="4">
        <v>2153.0853050785363</v>
      </c>
      <c r="U448" s="4">
        <v>3326.9031659763968</v>
      </c>
      <c r="V448" s="4">
        <v>3819.970219037717</v>
      </c>
      <c r="W448" s="4">
        <v>1462.3503394023996</v>
      </c>
      <c r="X448" s="4">
        <v>2565.9611945027877</v>
      </c>
      <c r="Y448" s="4">
        <v>2314.6604793452116</v>
      </c>
      <c r="Z448" s="4">
        <v>2364.7093361104121</v>
      </c>
      <c r="AA448" s="4">
        <v>2409.8362143887562</v>
      </c>
      <c r="AB448" s="4">
        <v>2947.9416943798824</v>
      </c>
      <c r="AC448" s="4">
        <v>3315.2484487831011</v>
      </c>
      <c r="AD448" s="4">
        <v>1692.8184247779616</v>
      </c>
      <c r="AE448" s="4">
        <v>2887.9641679305887</v>
      </c>
      <c r="AF448" s="4">
        <v>2555.8986015831683</v>
      </c>
      <c r="AG448" s="4">
        <v>2495.5230440654559</v>
      </c>
      <c r="AH448" s="4">
        <v>2415.022300708506</v>
      </c>
      <c r="AI448" s="4">
        <v>2776.4047806817421</v>
      </c>
      <c r="AJ448" s="4">
        <v>3209.9671413583887</v>
      </c>
      <c r="AK448" s="4">
        <v>1629.4181040081526</v>
      </c>
      <c r="AL448" s="4">
        <v>2694.6590514153536</v>
      </c>
      <c r="AM448" s="4">
        <v>2644.3460868172601</v>
      </c>
      <c r="AN448" s="4">
        <v>2362.5934850679337</v>
      </c>
      <c r="AO448" s="4">
        <v>2392.7812638267906</v>
      </c>
      <c r="AP448" s="4">
        <v>2916.0360956469672</v>
      </c>
      <c r="AQ448" s="4">
        <v>3377.5906206182572</v>
      </c>
    </row>
    <row r="449" spans="1:43" x14ac:dyDescent="0.2">
      <c r="A449" s="12">
        <v>3364</v>
      </c>
      <c r="B449" s="11">
        <v>3364</v>
      </c>
      <c r="C449" s="10" t="s">
        <v>456</v>
      </c>
      <c r="D449" s="9">
        <v>390</v>
      </c>
      <c r="E449" s="9">
        <v>9042</v>
      </c>
      <c r="F449" s="9" t="s">
        <v>190</v>
      </c>
      <c r="G449" s="8">
        <v>35361</v>
      </c>
      <c r="H449" s="13">
        <v>158488.60190000001</v>
      </c>
      <c r="I449" s="4">
        <v>4913.0973450989941</v>
      </c>
      <c r="J449" s="4">
        <v>7892.6531543848341</v>
      </c>
      <c r="K449" s="4">
        <v>7053.7168346694243</v>
      </c>
      <c r="L449" s="4">
        <v>4999.8124375313855</v>
      </c>
      <c r="M449" s="4">
        <v>5079.0559430974972</v>
      </c>
      <c r="N449" s="4">
        <v>5722.5132082943319</v>
      </c>
      <c r="O449" s="4">
        <v>6188.4650210230775</v>
      </c>
      <c r="P449" s="4">
        <v>2955.6782736874688</v>
      </c>
      <c r="Q449" s="4">
        <v>4215.2669044506883</v>
      </c>
      <c r="R449" s="4">
        <v>4896.7610523192589</v>
      </c>
      <c r="S449" s="4">
        <v>5768.4396135464985</v>
      </c>
      <c r="T449" s="4">
        <v>3391.1344465631146</v>
      </c>
      <c r="U449" s="4">
        <v>5239.9112566099284</v>
      </c>
      <c r="V449" s="4">
        <v>6016.4976111578335</v>
      </c>
      <c r="W449" s="4">
        <v>2303.2188261160668</v>
      </c>
      <c r="X449" s="4">
        <v>4041.418783871753</v>
      </c>
      <c r="Y449" s="4">
        <v>3645.6172289557871</v>
      </c>
      <c r="Z449" s="4">
        <v>3724.4447616073016</v>
      </c>
      <c r="AA449" s="4">
        <v>3795.5201207835471</v>
      </c>
      <c r="AB449" s="4">
        <v>4643.0425226029802</v>
      </c>
      <c r="AC449" s="4">
        <v>5221.5549412117816</v>
      </c>
      <c r="AD449" s="4">
        <v>2666.2087463514886</v>
      </c>
      <c r="AE449" s="4">
        <v>4548.577219494875</v>
      </c>
      <c r="AF449" s="4">
        <v>4025.5700827585301</v>
      </c>
      <c r="AG449" s="4">
        <v>3930.4778760791946</v>
      </c>
      <c r="AH449" s="4">
        <v>3803.6882671734143</v>
      </c>
      <c r="AI449" s="4">
        <v>4372.869884516228</v>
      </c>
      <c r="AJ449" s="4">
        <v>5055.7356551179964</v>
      </c>
      <c r="AK449" s="4">
        <v>2566.3525023009038</v>
      </c>
      <c r="AL449" s="4">
        <v>4244.1194082945904</v>
      </c>
      <c r="AM449" s="4">
        <v>4164.8759027284777</v>
      </c>
      <c r="AN449" s="4">
        <v>3721.1122715582446</v>
      </c>
      <c r="AO449" s="4">
        <v>3768.6583748979133</v>
      </c>
      <c r="AP449" s="4">
        <v>4592.7908327854866</v>
      </c>
      <c r="AQ449" s="4">
        <v>5319.7445883591081</v>
      </c>
    </row>
    <row r="450" spans="1:43" x14ac:dyDescent="0.2">
      <c r="A450" s="12">
        <v>3442</v>
      </c>
      <c r="B450" s="11">
        <v>5870</v>
      </c>
      <c r="C450" s="10" t="s">
        <v>455</v>
      </c>
      <c r="D450" s="9">
        <v>216</v>
      </c>
      <c r="E450" s="9">
        <v>9042</v>
      </c>
      <c r="F450" s="9" t="s">
        <v>190</v>
      </c>
      <c r="G450" s="8">
        <v>35359</v>
      </c>
      <c r="H450" s="13">
        <v>117089.3152</v>
      </c>
      <c r="I450" s="4">
        <v>3629.7323388059949</v>
      </c>
      <c r="J450" s="4">
        <v>5830.9893700818875</v>
      </c>
      <c r="K450" s="4">
        <v>5211.1941419438726</v>
      </c>
      <c r="L450" s="4">
        <v>3693.7963198664106</v>
      </c>
      <c r="M450" s="4">
        <v>3752.340389847152</v>
      </c>
      <c r="N450" s="4">
        <v>4227.7182380907752</v>
      </c>
      <c r="O450" s="4">
        <v>4571.9573695775389</v>
      </c>
      <c r="P450" s="4">
        <v>2183.6166189158862</v>
      </c>
      <c r="Q450" s="4">
        <v>3114.1842966018044</v>
      </c>
      <c r="R450" s="4">
        <v>3617.6632984361845</v>
      </c>
      <c r="S450" s="4">
        <v>4261.6480682243437</v>
      </c>
      <c r="T450" s="4">
        <v>2505.3259688020889</v>
      </c>
      <c r="U450" s="4">
        <v>3871.1782007664233</v>
      </c>
      <c r="V450" s="4">
        <v>4444.9100865776936</v>
      </c>
      <c r="W450" s="4">
        <v>1701.5880755629159</v>
      </c>
      <c r="X450" s="4">
        <v>2985.7475690178344</v>
      </c>
      <c r="Y450" s="4">
        <v>2693.3345344865124</v>
      </c>
      <c r="Z450" s="4">
        <v>2751.5712890948671</v>
      </c>
      <c r="AA450" s="4">
        <v>2804.0808388907039</v>
      </c>
      <c r="AB450" s="4">
        <v>3430.2193526767642</v>
      </c>
      <c r="AC450" s="4">
        <v>3857.6167939914408</v>
      </c>
      <c r="AD450" s="4">
        <v>1969.7603016747053</v>
      </c>
      <c r="AE450" s="4">
        <v>3360.4296168945825</v>
      </c>
      <c r="AF450" s="4">
        <v>2974.0387550216856</v>
      </c>
      <c r="AG450" s="4">
        <v>2903.7858710447954</v>
      </c>
      <c r="AH450" s="4">
        <v>2810.1153590756089</v>
      </c>
      <c r="AI450" s="4">
        <v>3230.6193259233251</v>
      </c>
      <c r="AJ450" s="4">
        <v>3735.1116647713297</v>
      </c>
      <c r="AK450" s="4">
        <v>1895.9878089265876</v>
      </c>
      <c r="AL450" s="4">
        <v>3135.5001507161551</v>
      </c>
      <c r="AM450" s="4">
        <v>3076.9560807354133</v>
      </c>
      <c r="AN450" s="4">
        <v>2749.1092888432581</v>
      </c>
      <c r="AO450" s="4">
        <v>2784.2357308317041</v>
      </c>
      <c r="AP450" s="4">
        <v>3393.0940586314196</v>
      </c>
      <c r="AQ450" s="4">
        <v>3930.1580266503302</v>
      </c>
    </row>
    <row r="451" spans="1:43" x14ac:dyDescent="0.2">
      <c r="A451" s="12">
        <v>3586</v>
      </c>
      <c r="B451" s="11">
        <v>5936</v>
      </c>
      <c r="C451" s="10" t="s">
        <v>454</v>
      </c>
      <c r="D451" s="9">
        <v>383</v>
      </c>
      <c r="E451" s="9">
        <v>9029</v>
      </c>
      <c r="F451" s="9" t="s">
        <v>190</v>
      </c>
      <c r="G451" s="8">
        <v>35359</v>
      </c>
      <c r="H451" s="13">
        <v>131105.76130000001</v>
      </c>
      <c r="I451" s="4">
        <v>4064.2378066823771</v>
      </c>
      <c r="J451" s="4">
        <v>6529.0013797671727</v>
      </c>
      <c r="K451" s="4">
        <v>5835.0121366296262</v>
      </c>
      <c r="L451" s="4">
        <v>4135.970714117082</v>
      </c>
      <c r="M451" s="4">
        <v>4201.522936805507</v>
      </c>
      <c r="N451" s="4">
        <v>4733.8069850355205</v>
      </c>
      <c r="O451" s="4">
        <v>5119.2540544434642</v>
      </c>
      <c r="P451" s="4">
        <v>2445.0114745422925</v>
      </c>
      <c r="Q451" s="4">
        <v>3486.9748989230111</v>
      </c>
      <c r="R451" s="4">
        <v>4050.7240140434706</v>
      </c>
      <c r="S451" s="4">
        <v>4771.7984636161491</v>
      </c>
      <c r="T451" s="4">
        <v>2805.2317829633862</v>
      </c>
      <c r="U451" s="4">
        <v>4334.586501531151</v>
      </c>
      <c r="V451" s="4">
        <v>4976.9982838777205</v>
      </c>
      <c r="W451" s="4">
        <v>1905.2805944301745</v>
      </c>
      <c r="X451" s="4">
        <v>3343.1633571096972</v>
      </c>
      <c r="Y451" s="4">
        <v>3015.7463469342706</v>
      </c>
      <c r="Z451" s="4">
        <v>3080.9544663559955</v>
      </c>
      <c r="AA451" s="4">
        <v>3139.7497927249678</v>
      </c>
      <c r="AB451" s="4">
        <v>3840.8416591258742</v>
      </c>
      <c r="AC451" s="4">
        <v>4319.4016953300379</v>
      </c>
      <c r="AD451" s="4">
        <v>2205.5549943943984</v>
      </c>
      <c r="AE451" s="4">
        <v>3762.6975823156204</v>
      </c>
      <c r="AF451" s="4">
        <v>3330.0529125720118</v>
      </c>
      <c r="AG451" s="4">
        <v>3251.3902453459013</v>
      </c>
      <c r="AH451" s="4">
        <v>3146.5066890444209</v>
      </c>
      <c r="AI451" s="4">
        <v>3617.3480515468109</v>
      </c>
      <c r="AJ451" s="4">
        <v>4182.2318075215426</v>
      </c>
      <c r="AK451" s="4">
        <v>2122.9513955244247</v>
      </c>
      <c r="AL451" s="4">
        <v>3510.8424164385779</v>
      </c>
      <c r="AM451" s="4">
        <v>3445.2901937501524</v>
      </c>
      <c r="AN451" s="4">
        <v>3078.1977466949693</v>
      </c>
      <c r="AO451" s="4">
        <v>3117.5290803080252</v>
      </c>
      <c r="AP451" s="4">
        <v>3799.2721962676501</v>
      </c>
      <c r="AQ451" s="4">
        <v>4400.6266432865541</v>
      </c>
    </row>
    <row r="452" spans="1:43" x14ac:dyDescent="0.2">
      <c r="A452" s="12">
        <v>3498</v>
      </c>
      <c r="B452" s="11">
        <v>5888</v>
      </c>
      <c r="C452" s="10" t="s">
        <v>453</v>
      </c>
      <c r="D452" s="9">
        <v>110</v>
      </c>
      <c r="E452" s="9">
        <v>9037</v>
      </c>
      <c r="F452" s="9" t="s">
        <v>190</v>
      </c>
      <c r="G452" s="8">
        <v>35358</v>
      </c>
      <c r="H452" s="13">
        <v>140992.7285</v>
      </c>
      <c r="I452" s="4">
        <v>4370.7307135480087</v>
      </c>
      <c r="J452" s="4">
        <v>7021.3674043448636</v>
      </c>
      <c r="K452" s="4">
        <v>6275.0429410307361</v>
      </c>
      <c r="L452" s="4">
        <v>4447.8731536831465</v>
      </c>
      <c r="M452" s="4">
        <v>4518.368810353275</v>
      </c>
      <c r="N452" s="4">
        <v>5090.7935425147234</v>
      </c>
      <c r="O452" s="4">
        <v>5505.3080037350846</v>
      </c>
      <c r="P452" s="4">
        <v>2629.3950440568933</v>
      </c>
      <c r="Q452" s="4">
        <v>3749.9351694025595</v>
      </c>
      <c r="R452" s="4">
        <v>4356.1978167656707</v>
      </c>
      <c r="S452" s="4">
        <v>5131.6500401370904</v>
      </c>
      <c r="T452" s="4">
        <v>3016.7803400332159</v>
      </c>
      <c r="U452" s="4">
        <v>4661.466984442478</v>
      </c>
      <c r="V452" s="4">
        <v>5352.3244198097436</v>
      </c>
      <c r="W452" s="4">
        <v>2048.9618984182061</v>
      </c>
      <c r="X452" s="4">
        <v>3595.2784901765876</v>
      </c>
      <c r="Y452" s="4">
        <v>3243.1702596594464</v>
      </c>
      <c r="Z452" s="4">
        <v>3313.2958634960705</v>
      </c>
      <c r="AA452" s="4">
        <v>3376.5250717750309</v>
      </c>
      <c r="AB452" s="4">
        <v>4130.4877824360256</v>
      </c>
      <c r="AC452" s="4">
        <v>4645.1370593742749</v>
      </c>
      <c r="AD452" s="4">
        <v>2371.8806361598727</v>
      </c>
      <c r="AE452" s="4">
        <v>4046.4506928654141</v>
      </c>
      <c r="AF452" s="4">
        <v>3581.1793588425612</v>
      </c>
      <c r="AG452" s="4">
        <v>3496.5845708384059</v>
      </c>
      <c r="AH452" s="4">
        <v>3383.7915201661999</v>
      </c>
      <c r="AI452" s="4">
        <v>3890.1400416317438</v>
      </c>
      <c r="AJ452" s="4">
        <v>4497.6228955542401</v>
      </c>
      <c r="AK452" s="4">
        <v>2283.0477223877065</v>
      </c>
      <c r="AL452" s="4">
        <v>3775.6025877041934</v>
      </c>
      <c r="AM452" s="4">
        <v>3705.1069310340645</v>
      </c>
      <c r="AN452" s="4">
        <v>3310.3312536813401</v>
      </c>
      <c r="AO452" s="4">
        <v>3352.6286476834184</v>
      </c>
      <c r="AP452" s="4">
        <v>4085.783477052762</v>
      </c>
      <c r="AQ452" s="4">
        <v>4732.4873552049412</v>
      </c>
    </row>
    <row r="453" spans="1:43" x14ac:dyDescent="0.2">
      <c r="A453" s="12">
        <v>3615</v>
      </c>
      <c r="B453" s="11">
        <v>5945</v>
      </c>
      <c r="C453" s="10" t="s">
        <v>452</v>
      </c>
      <c r="D453" s="9">
        <v>371</v>
      </c>
      <c r="E453" s="9">
        <v>9040</v>
      </c>
      <c r="F453" s="9" t="s">
        <v>190</v>
      </c>
      <c r="G453" s="8">
        <v>35354</v>
      </c>
      <c r="H453" s="13">
        <v>86674.667799999996</v>
      </c>
      <c r="I453" s="4">
        <v>2686.8877329374513</v>
      </c>
      <c r="J453" s="4">
        <v>4316.3551322672593</v>
      </c>
      <c r="K453" s="4">
        <v>3857.5554082179069</v>
      </c>
      <c r="L453" s="4">
        <v>2734.3107131374159</v>
      </c>
      <c r="M453" s="4">
        <v>2777.6476120557618</v>
      </c>
      <c r="N453" s="4">
        <v>3129.5432312727303</v>
      </c>
      <c r="O453" s="4">
        <v>3384.3641969126061</v>
      </c>
      <c r="P453" s="4">
        <v>1616.4091892057936</v>
      </c>
      <c r="Q453" s="4">
        <v>2305.2563670296199</v>
      </c>
      <c r="R453" s="4">
        <v>2677.9536977273956</v>
      </c>
      <c r="S453" s="4">
        <v>3154.6595858292008</v>
      </c>
      <c r="T453" s="4">
        <v>1854.5526182788215</v>
      </c>
      <c r="U453" s="4">
        <v>2865.6165933920452</v>
      </c>
      <c r="V453" s="4">
        <v>3290.318202791836</v>
      </c>
      <c r="W453" s="4">
        <v>1259.5904325679842</v>
      </c>
      <c r="X453" s="4">
        <v>2210.1818448356453</v>
      </c>
      <c r="Y453" s="4">
        <v>1993.7248386169238</v>
      </c>
      <c r="Z453" s="4">
        <v>2036.8342491622614</v>
      </c>
      <c r="AA453" s="4">
        <v>2075.7041304755794</v>
      </c>
      <c r="AB453" s="4">
        <v>2539.1994339240064</v>
      </c>
      <c r="AC453" s="4">
        <v>2855.5778428441022</v>
      </c>
      <c r="AD453" s="4">
        <v>1458.1033248137305</v>
      </c>
      <c r="AE453" s="4">
        <v>2487.5379979130598</v>
      </c>
      <c r="AF453" s="4">
        <v>2201.5144650519755</v>
      </c>
      <c r="AG453" s="4">
        <v>2149.5101863499608</v>
      </c>
      <c r="AH453" s="4">
        <v>2080.1711480806071</v>
      </c>
      <c r="AI453" s="4">
        <v>2391.4467036071974</v>
      </c>
      <c r="AJ453" s="4">
        <v>2764.8941509904735</v>
      </c>
      <c r="AK453" s="4">
        <v>1403.4936766934125</v>
      </c>
      <c r="AL453" s="4">
        <v>2321.0353010090257</v>
      </c>
      <c r="AM453" s="4">
        <v>2277.6984020906798</v>
      </c>
      <c r="AN453" s="4">
        <v>2035.0117681479417</v>
      </c>
      <c r="AO453" s="4">
        <v>2061.0139074989497</v>
      </c>
      <c r="AP453" s="4">
        <v>2511.717656249748</v>
      </c>
      <c r="AQ453" s="4">
        <v>2909.2760580208851</v>
      </c>
    </row>
    <row r="454" spans="1:43" x14ac:dyDescent="0.2">
      <c r="A454" s="12">
        <v>3462</v>
      </c>
      <c r="B454" s="11">
        <v>5878</v>
      </c>
      <c r="C454" s="10" t="s">
        <v>451</v>
      </c>
      <c r="D454" s="9">
        <v>129</v>
      </c>
      <c r="E454" s="9">
        <v>9042</v>
      </c>
      <c r="F454" s="9" t="s">
        <v>190</v>
      </c>
      <c r="G454" s="8">
        <v>35352</v>
      </c>
      <c r="H454" s="13">
        <v>122518.7313</v>
      </c>
      <c r="I454" s="4">
        <v>3798.0425485406909</v>
      </c>
      <c r="J454" s="4">
        <v>6101.3715779782706</v>
      </c>
      <c r="K454" s="4">
        <v>5452.8365268717134</v>
      </c>
      <c r="L454" s="4">
        <v>3865.0771679518853</v>
      </c>
      <c r="M454" s="4">
        <v>3926.3359187347992</v>
      </c>
      <c r="N454" s="4">
        <v>4423.7569750920629</v>
      </c>
      <c r="O454" s="4">
        <v>4783.9584296956009</v>
      </c>
      <c r="P454" s="4">
        <v>2284.8706334834724</v>
      </c>
      <c r="Q454" s="4">
        <v>3258.5886116279548</v>
      </c>
      <c r="R454" s="4">
        <v>3785.4138683610186</v>
      </c>
      <c r="S454" s="4">
        <v>4459.2601269730758</v>
      </c>
      <c r="T454" s="4">
        <v>2621.497603485645</v>
      </c>
      <c r="U454" s="4">
        <v>4050.6842232699205</v>
      </c>
      <c r="V454" s="4">
        <v>4651.0199809424812</v>
      </c>
      <c r="W454" s="4">
        <v>1780.4904901619666</v>
      </c>
      <c r="X454" s="4">
        <v>3124.1962899286327</v>
      </c>
      <c r="Y454" s="4">
        <v>2818.2241015597265</v>
      </c>
      <c r="Z454" s="4">
        <v>2879.1612867969752</v>
      </c>
      <c r="AA454" s="4">
        <v>2934.1056974900534</v>
      </c>
      <c r="AB454" s="4">
        <v>3589.2781715633814</v>
      </c>
      <c r="AC454" s="4">
        <v>4036.493975851733</v>
      </c>
      <c r="AD454" s="4">
        <v>2061.0978270226501</v>
      </c>
      <c r="AE454" s="4">
        <v>3516.2522949392851</v>
      </c>
      <c r="AF454" s="4">
        <v>3111.9445397720497</v>
      </c>
      <c r="AG454" s="4">
        <v>3038.4340388325522</v>
      </c>
      <c r="AH454" s="4">
        <v>2940.4200375798896</v>
      </c>
      <c r="AI454" s="4">
        <v>3380.4227178996002</v>
      </c>
      <c r="AJ454" s="4">
        <v>3908.3082999499361</v>
      </c>
      <c r="AK454" s="4">
        <v>1983.9045135174924</v>
      </c>
      <c r="AL454" s="4">
        <v>3280.8928790857094</v>
      </c>
      <c r="AM454" s="4">
        <v>3219.634128302795</v>
      </c>
      <c r="AN454" s="4">
        <v>2876.585123918474</v>
      </c>
      <c r="AO454" s="4">
        <v>2913.3403743882232</v>
      </c>
      <c r="AP454" s="4">
        <v>3550.431382530533</v>
      </c>
      <c r="AQ454" s="4">
        <v>4112.3989358997469</v>
      </c>
    </row>
    <row r="455" spans="1:43" x14ac:dyDescent="0.2">
      <c r="A455" s="12">
        <v>3020</v>
      </c>
      <c r="B455" s="11">
        <v>3020</v>
      </c>
      <c r="C455" s="10" t="s">
        <v>450</v>
      </c>
      <c r="D455" s="9">
        <v>381</v>
      </c>
      <c r="E455" s="9">
        <v>9042</v>
      </c>
      <c r="F455" s="9" t="s">
        <v>190</v>
      </c>
      <c r="G455" s="8">
        <v>35345</v>
      </c>
      <c r="H455" s="13">
        <v>83787.149600000004</v>
      </c>
      <c r="I455" s="4">
        <v>2597.3755671900608</v>
      </c>
      <c r="J455" s="4">
        <v>4172.5581692279038</v>
      </c>
      <c r="K455" s="4">
        <v>3729.0431020105143</v>
      </c>
      <c r="L455" s="4">
        <v>2643.2186772630166</v>
      </c>
      <c r="M455" s="4">
        <v>2685.1118315725334</v>
      </c>
      <c r="N455" s="4">
        <v>3025.2842445658116</v>
      </c>
      <c r="O455" s="4">
        <v>3271.6159919057732</v>
      </c>
      <c r="P455" s="4">
        <v>1562.5594188986388</v>
      </c>
      <c r="Q455" s="4">
        <v>2228.4580373166805</v>
      </c>
      <c r="R455" s="4">
        <v>2588.7391643785281</v>
      </c>
      <c r="S455" s="4">
        <v>3049.5638617832151</v>
      </c>
      <c r="T455" s="4">
        <v>1792.7692324977024</v>
      </c>
      <c r="U455" s="4">
        <v>2770.1501753754828</v>
      </c>
      <c r="V455" s="4">
        <v>3180.7030876087501</v>
      </c>
      <c r="W455" s="4">
        <v>1217.6278800609653</v>
      </c>
      <c r="X455" s="4">
        <v>2136.5508697853725</v>
      </c>
      <c r="Y455" s="4">
        <v>1927.3050079625693</v>
      </c>
      <c r="Z455" s="4">
        <v>1968.978252547304</v>
      </c>
      <c r="AA455" s="4">
        <v>2006.5532054510547</v>
      </c>
      <c r="AB455" s="4">
        <v>2454.6074214596074</v>
      </c>
      <c r="AC455" s="4">
        <v>2760.4458602011982</v>
      </c>
      <c r="AD455" s="4">
        <v>1409.5274260563758</v>
      </c>
      <c r="AE455" s="4">
        <v>2404.6670573662823</v>
      </c>
      <c r="AF455" s="4">
        <v>2128.1722389234687</v>
      </c>
      <c r="AG455" s="4">
        <v>2077.9004537520482</v>
      </c>
      <c r="AH455" s="4">
        <v>2010.8714068568211</v>
      </c>
      <c r="AI455" s="4">
        <v>2311.7769909187136</v>
      </c>
      <c r="AJ455" s="4">
        <v>2672.7832449471912</v>
      </c>
      <c r="AK455" s="4">
        <v>1356.7370678952286</v>
      </c>
      <c r="AL455" s="4">
        <v>2243.7113049139862</v>
      </c>
      <c r="AM455" s="4">
        <v>2201.8181506044693</v>
      </c>
      <c r="AN455" s="4">
        <v>1967.2164864711731</v>
      </c>
      <c r="AO455" s="4">
        <v>1992.3523790568836</v>
      </c>
      <c r="AP455" s="4">
        <v>2428.0411838758619</v>
      </c>
      <c r="AQ455" s="4">
        <v>2812.3551492988149</v>
      </c>
    </row>
    <row r="456" spans="1:43" x14ac:dyDescent="0.2">
      <c r="A456" s="12">
        <v>3074</v>
      </c>
      <c r="B456" s="11">
        <v>5490</v>
      </c>
      <c r="C456" s="10" t="s">
        <v>449</v>
      </c>
      <c r="D456" s="9" t="s">
        <v>208</v>
      </c>
      <c r="E456" s="9" t="s">
        <v>208</v>
      </c>
      <c r="F456" s="9" t="s">
        <v>190</v>
      </c>
      <c r="G456" s="8">
        <v>35340</v>
      </c>
      <c r="H456" s="13">
        <v>0</v>
      </c>
      <c r="I456" s="4">
        <v>0</v>
      </c>
      <c r="J456" s="4">
        <v>0</v>
      </c>
      <c r="K456" s="4">
        <v>0</v>
      </c>
      <c r="L456" s="4">
        <v>0</v>
      </c>
      <c r="M456" s="4">
        <v>0</v>
      </c>
      <c r="N456" s="4">
        <v>0</v>
      </c>
      <c r="O456" s="4">
        <v>0</v>
      </c>
      <c r="P456" s="4">
        <v>0</v>
      </c>
      <c r="Q456" s="4">
        <v>0</v>
      </c>
      <c r="R456" s="4">
        <v>0</v>
      </c>
      <c r="S456" s="4">
        <v>0</v>
      </c>
      <c r="T456" s="4">
        <v>0</v>
      </c>
      <c r="U456" s="4">
        <v>0</v>
      </c>
      <c r="V456" s="4">
        <v>0</v>
      </c>
      <c r="W456" s="4">
        <v>0</v>
      </c>
      <c r="X456" s="4">
        <v>0</v>
      </c>
      <c r="Y456" s="4">
        <v>0</v>
      </c>
      <c r="Z456" s="4">
        <v>0</v>
      </c>
      <c r="AA456" s="4">
        <v>0</v>
      </c>
      <c r="AB456" s="4">
        <v>0</v>
      </c>
      <c r="AC456" s="4">
        <v>0</v>
      </c>
      <c r="AD456" s="4">
        <v>0</v>
      </c>
      <c r="AE456" s="4">
        <v>0</v>
      </c>
      <c r="AF456" s="4">
        <v>0</v>
      </c>
      <c r="AG456" s="4">
        <v>0</v>
      </c>
      <c r="AH456" s="4">
        <v>0</v>
      </c>
      <c r="AI456" s="4">
        <v>0</v>
      </c>
      <c r="AJ456" s="4">
        <v>0</v>
      </c>
      <c r="AK456" s="4">
        <v>0</v>
      </c>
      <c r="AL456" s="4">
        <v>0</v>
      </c>
      <c r="AM456" s="4">
        <v>0</v>
      </c>
      <c r="AN456" s="4">
        <v>0</v>
      </c>
      <c r="AO456" s="4">
        <v>0</v>
      </c>
      <c r="AP456" s="4">
        <v>0</v>
      </c>
      <c r="AQ456" s="4">
        <v>0</v>
      </c>
    </row>
    <row r="457" spans="1:43" x14ac:dyDescent="0.2">
      <c r="A457" s="12">
        <v>3082</v>
      </c>
      <c r="B457" s="11">
        <v>5495</v>
      </c>
      <c r="C457" s="10" t="s">
        <v>448</v>
      </c>
      <c r="D457" s="9">
        <v>385</v>
      </c>
      <c r="E457" s="9">
        <v>9029</v>
      </c>
      <c r="F457" s="9" t="s">
        <v>190</v>
      </c>
      <c r="G457" s="8">
        <v>35335</v>
      </c>
      <c r="H457" s="13">
        <v>71039.959700000007</v>
      </c>
      <c r="I457" s="4">
        <v>2202.2166465840314</v>
      </c>
      <c r="J457" s="4">
        <v>3537.7544838672497</v>
      </c>
      <c r="K457" s="4">
        <v>3161.7148089065672</v>
      </c>
      <c r="L457" s="4">
        <v>2241.0852882272061</v>
      </c>
      <c r="M457" s="4">
        <v>2276.6049115592059</v>
      </c>
      <c r="N457" s="4">
        <v>2565.0242530150495</v>
      </c>
      <c r="O457" s="4">
        <v>2773.8796382072137</v>
      </c>
      <c r="P457" s="4">
        <v>1324.8351170477665</v>
      </c>
      <c r="Q457" s="4">
        <v>1889.425406161783</v>
      </c>
      <c r="R457" s="4">
        <v>2194.8941668169878</v>
      </c>
      <c r="S457" s="4">
        <v>2585.6100234689925</v>
      </c>
      <c r="T457" s="4">
        <v>1520.0213235089777</v>
      </c>
      <c r="U457" s="4">
        <v>2348.7057115691905</v>
      </c>
      <c r="V457" s="4">
        <v>2696.7980202227955</v>
      </c>
      <c r="W457" s="4">
        <v>1032.3806925295787</v>
      </c>
      <c r="X457" s="4">
        <v>1811.5007899320258</v>
      </c>
      <c r="Y457" s="4">
        <v>1634.0891264221873</v>
      </c>
      <c r="Z457" s="4">
        <v>1669.4222966040236</v>
      </c>
      <c r="AA457" s="4">
        <v>1701.2806800525025</v>
      </c>
      <c r="AB457" s="4">
        <v>2081.1689278401163</v>
      </c>
      <c r="AC457" s="4">
        <v>2340.4777892423372</v>
      </c>
      <c r="AD457" s="4">
        <v>1195.0850699793907</v>
      </c>
      <c r="AE457" s="4">
        <v>2038.8263792568291</v>
      </c>
      <c r="AF457" s="4">
        <v>1804.3968652656254</v>
      </c>
      <c r="AG457" s="4">
        <v>1761.7733172672247</v>
      </c>
      <c r="AH457" s="4">
        <v>1704.9419199360241</v>
      </c>
      <c r="AI457" s="4">
        <v>1960.0684001577813</v>
      </c>
      <c r="AJ457" s="4">
        <v>2266.151968581632</v>
      </c>
      <c r="AK457" s="4">
        <v>1150.3261190636472</v>
      </c>
      <c r="AL457" s="4">
        <v>1902.3580756770846</v>
      </c>
      <c r="AM457" s="4">
        <v>1866.8384523450841</v>
      </c>
      <c r="AN457" s="4">
        <v>1667.9285616858808</v>
      </c>
      <c r="AO457" s="4">
        <v>1689.2403356850816</v>
      </c>
      <c r="AP457" s="4">
        <v>2058.6444183378871</v>
      </c>
      <c r="AQ457" s="4">
        <v>2384.4897149750432</v>
      </c>
    </row>
    <row r="458" spans="1:43" x14ac:dyDescent="0.2">
      <c r="A458" s="12">
        <v>3019</v>
      </c>
      <c r="B458" s="11">
        <v>3019</v>
      </c>
      <c r="C458" s="10" t="s">
        <v>447</v>
      </c>
      <c r="D458" s="9">
        <v>107</v>
      </c>
      <c r="E458" s="9">
        <v>9037</v>
      </c>
      <c r="F458" s="9" t="s">
        <v>190</v>
      </c>
      <c r="G458" s="8">
        <v>35325</v>
      </c>
      <c r="H458" s="13">
        <v>185631.17290000001</v>
      </c>
      <c r="I458" s="4">
        <v>5754.5086006756064</v>
      </c>
      <c r="J458" s="4">
        <v>9244.3396230208127</v>
      </c>
      <c r="K458" s="4">
        <v>8261.7280588438371</v>
      </c>
      <c r="L458" s="4">
        <v>5856.0744175443378</v>
      </c>
      <c r="M458" s="4">
        <v>5948.8890723939439</v>
      </c>
      <c r="N458" s="4">
        <v>6702.5440697727481</v>
      </c>
      <c r="O458" s="4">
        <v>7248.2942402884364</v>
      </c>
      <c r="P458" s="4">
        <v>3461.8642481674387</v>
      </c>
      <c r="Q458" s="4">
        <v>4937.1685419589376</v>
      </c>
      <c r="R458" s="4">
        <v>5735.3745736655546</v>
      </c>
      <c r="S458" s="4">
        <v>6756.3357770112243</v>
      </c>
      <c r="T458" s="4">
        <v>3971.8961315230285</v>
      </c>
      <c r="U458" s="4">
        <v>6137.292277145224</v>
      </c>
      <c r="V458" s="4">
        <v>7046.8758946713679</v>
      </c>
      <c r="W458" s="4">
        <v>2697.6653652800419</v>
      </c>
      <c r="X458" s="4">
        <v>4733.5473973299349</v>
      </c>
      <c r="Y458" s="4">
        <v>4269.9613350271502</v>
      </c>
      <c r="Z458" s="4">
        <v>4362.2887779315079</v>
      </c>
      <c r="AA458" s="4">
        <v>4445.536419276089</v>
      </c>
      <c r="AB458" s="4">
        <v>5438.204507849633</v>
      </c>
      <c r="AC458" s="4">
        <v>6115.7922808260546</v>
      </c>
      <c r="AD458" s="4">
        <v>3122.8205110532017</v>
      </c>
      <c r="AE458" s="4">
        <v>5327.5611883674164</v>
      </c>
      <c r="AF458" s="4">
        <v>4714.9844663600124</v>
      </c>
      <c r="AG458" s="4">
        <v>4603.6068805404848</v>
      </c>
      <c r="AH458" s="4">
        <v>4455.1034327811149</v>
      </c>
      <c r="AI458" s="4">
        <v>5121.7624224738329</v>
      </c>
      <c r="AJ458" s="4">
        <v>5921.5749794048979</v>
      </c>
      <c r="AK458" s="4">
        <v>3005.8630044421302</v>
      </c>
      <c r="AL458" s="4">
        <v>4970.9622915752325</v>
      </c>
      <c r="AM458" s="4">
        <v>4878.1476367256255</v>
      </c>
      <c r="AN458" s="4">
        <v>4358.3855695678276</v>
      </c>
      <c r="AO458" s="4">
        <v>4414.0743624775932</v>
      </c>
      <c r="AP458" s="4">
        <v>5379.3467729135018</v>
      </c>
      <c r="AQ458" s="4">
        <v>6230.7977711142194</v>
      </c>
    </row>
    <row r="459" spans="1:43" x14ac:dyDescent="0.2">
      <c r="A459" s="12">
        <v>3037</v>
      </c>
      <c r="B459" s="11">
        <v>3037</v>
      </c>
      <c r="C459" s="10" t="s">
        <v>446</v>
      </c>
      <c r="D459" s="9">
        <v>109</v>
      </c>
      <c r="E459" s="9">
        <v>9029</v>
      </c>
      <c r="F459" s="9" t="s">
        <v>190</v>
      </c>
      <c r="G459" s="8">
        <v>35322</v>
      </c>
      <c r="H459" s="13">
        <v>261607.7426</v>
      </c>
      <c r="I459" s="4">
        <v>8109.7586212311771</v>
      </c>
      <c r="J459" s="4">
        <v>13027.934817332663</v>
      </c>
      <c r="K459" s="4">
        <v>11643.152352506717</v>
      </c>
      <c r="L459" s="4">
        <v>8252.8940852874621</v>
      </c>
      <c r="M459" s="4">
        <v>8383.6966436944149</v>
      </c>
      <c r="N459" s="4">
        <v>9445.8134179588833</v>
      </c>
      <c r="O459" s="4">
        <v>10214.932461391778</v>
      </c>
      <c r="P459" s="4">
        <v>4878.7629631506243</v>
      </c>
      <c r="Q459" s="4">
        <v>6957.8912685823525</v>
      </c>
      <c r="R459" s="4">
        <v>8082.7932708821618</v>
      </c>
      <c r="S459" s="4">
        <v>9521.6214133586582</v>
      </c>
      <c r="T459" s="4">
        <v>5597.5446611500247</v>
      </c>
      <c r="U459" s="4">
        <v>8649.2109768939335</v>
      </c>
      <c r="V459" s="4">
        <v>9931.0760492820864</v>
      </c>
      <c r="W459" s="4">
        <v>3801.7868199394225</v>
      </c>
      <c r="X459" s="4">
        <v>6670.930478754678</v>
      </c>
      <c r="Y459" s="4">
        <v>6017.6043085581086</v>
      </c>
      <c r="Z459" s="4">
        <v>6147.7202451268595</v>
      </c>
      <c r="AA459" s="4">
        <v>6265.0401283593064</v>
      </c>
      <c r="AB459" s="4">
        <v>7663.9951300748708</v>
      </c>
      <c r="AC459" s="4">
        <v>8618.9112949218961</v>
      </c>
      <c r="AD459" s="4">
        <v>4400.9527692943129</v>
      </c>
      <c r="AE459" s="4">
        <v>7508.0668525591864</v>
      </c>
      <c r="AF459" s="4">
        <v>6644.7699670732864</v>
      </c>
      <c r="AG459" s="4">
        <v>6487.806896984941</v>
      </c>
      <c r="AH459" s="4">
        <v>6278.5228035338141</v>
      </c>
      <c r="AI459" s="4">
        <v>7218.0371677050744</v>
      </c>
      <c r="AJ459" s="4">
        <v>8345.2032263636938</v>
      </c>
      <c r="AK459" s="4">
        <v>4236.1259850497845</v>
      </c>
      <c r="AL459" s="4">
        <v>7005.5163867831134</v>
      </c>
      <c r="AM459" s="4">
        <v>6874.7138283761597</v>
      </c>
      <c r="AN459" s="4">
        <v>6142.2195012972134</v>
      </c>
      <c r="AO459" s="4">
        <v>6220.7010363413874</v>
      </c>
      <c r="AP459" s="4">
        <v>7581.0476437737143</v>
      </c>
      <c r="AQ459" s="4">
        <v>8780.9871264262329</v>
      </c>
    </row>
    <row r="460" spans="1:43" x14ac:dyDescent="0.2">
      <c r="A460" s="12">
        <v>3024</v>
      </c>
      <c r="B460" s="11">
        <v>5412</v>
      </c>
      <c r="C460" s="10" t="s">
        <v>445</v>
      </c>
      <c r="D460" s="9">
        <v>362</v>
      </c>
      <c r="E460" s="9">
        <v>9042</v>
      </c>
      <c r="F460" s="9" t="s">
        <v>190</v>
      </c>
      <c r="G460" s="8">
        <v>35320</v>
      </c>
      <c r="H460" s="13">
        <v>109757.77469999999</v>
      </c>
      <c r="I460" s="4">
        <v>3402.4568645181762</v>
      </c>
      <c r="J460" s="4">
        <v>5465.8823178388757</v>
      </c>
      <c r="K460" s="4">
        <v>4884.895531009437</v>
      </c>
      <c r="L460" s="4">
        <v>3462.5094832187269</v>
      </c>
      <c r="M460" s="4">
        <v>3517.3878197432132</v>
      </c>
      <c r="N460" s="4">
        <v>3962.9999123220446</v>
      </c>
      <c r="O460" s="4">
        <v>4285.6845310860281</v>
      </c>
      <c r="P460" s="4">
        <v>2046.8895943303421</v>
      </c>
      <c r="Q460" s="4">
        <v>2919.1898322819707</v>
      </c>
      <c r="R460" s="4">
        <v>3391.1435263925569</v>
      </c>
      <c r="S460" s="4">
        <v>3994.8052281619098</v>
      </c>
      <c r="T460" s="4">
        <v>2348.4551324273089</v>
      </c>
      <c r="U460" s="4">
        <v>3628.7846082071242</v>
      </c>
      <c r="V460" s="4">
        <v>4166.592306147094</v>
      </c>
      <c r="W460" s="4">
        <v>1595.0432395204675</v>
      </c>
      <c r="X460" s="4">
        <v>2798.7951627488223</v>
      </c>
      <c r="Y460" s="4">
        <v>2524.691552965031</v>
      </c>
      <c r="Z460" s="4">
        <v>2579.2818166508755</v>
      </c>
      <c r="AA460" s="4">
        <v>2628.5034841125525</v>
      </c>
      <c r="AB460" s="4">
        <v>3215.43637213685</v>
      </c>
      <c r="AC460" s="4">
        <v>3616.0723481099394</v>
      </c>
      <c r="AD460" s="4">
        <v>1846.4238776606692</v>
      </c>
      <c r="AE460" s="4">
        <v>3150.0165165055373</v>
      </c>
      <c r="AF460" s="4">
        <v>2787.8194954439246</v>
      </c>
      <c r="AG460" s="4">
        <v>2721.9654916145405</v>
      </c>
      <c r="AH460" s="4">
        <v>2634.1601531753622</v>
      </c>
      <c r="AI460" s="4">
        <v>3028.3342891748175</v>
      </c>
      <c r="AJ460" s="4">
        <v>3501.2378702622518</v>
      </c>
      <c r="AK460" s="4">
        <v>1777.2706451537181</v>
      </c>
      <c r="AL460" s="4">
        <v>2939.1709954600519</v>
      </c>
      <c r="AM460" s="4">
        <v>2884.2926589355652</v>
      </c>
      <c r="AN460" s="4">
        <v>2576.9739743984392</v>
      </c>
      <c r="AO460" s="4">
        <v>2609.9009763131317</v>
      </c>
      <c r="AP460" s="4">
        <v>3180.6356761677935</v>
      </c>
      <c r="AQ460" s="4">
        <v>3684.0714158048431</v>
      </c>
    </row>
    <row r="461" spans="1:43" x14ac:dyDescent="0.2">
      <c r="A461" s="12">
        <v>3022</v>
      </c>
      <c r="B461" s="11">
        <v>5408</v>
      </c>
      <c r="C461" s="10" t="s">
        <v>444</v>
      </c>
      <c r="D461" s="9">
        <v>207</v>
      </c>
      <c r="E461" s="9">
        <v>9042</v>
      </c>
      <c r="F461" s="9" t="s">
        <v>190</v>
      </c>
      <c r="G461" s="8">
        <v>35319</v>
      </c>
      <c r="H461" s="13">
        <v>192571.87100000001</v>
      </c>
      <c r="I461" s="4">
        <v>5969.6680821742175</v>
      </c>
      <c r="J461" s="4">
        <v>9589.982919105676</v>
      </c>
      <c r="K461" s="4">
        <v>8570.6317809122447</v>
      </c>
      <c r="L461" s="4">
        <v>6075.0314167828465</v>
      </c>
      <c r="M461" s="4">
        <v>6171.3163858501712</v>
      </c>
      <c r="N461" s="4">
        <v>6953.1503346768577</v>
      </c>
      <c r="O461" s="4">
        <v>7519.305952792738</v>
      </c>
      <c r="P461" s="4">
        <v>3591.3023928192401</v>
      </c>
      <c r="Q461" s="4">
        <v>5121.767905218976</v>
      </c>
      <c r="R461" s="4">
        <v>5949.8186391979816</v>
      </c>
      <c r="S461" s="4">
        <v>7008.9532989385661</v>
      </c>
      <c r="T461" s="4">
        <v>4120.4042269187848</v>
      </c>
      <c r="U461" s="4">
        <v>6366.7639342039965</v>
      </c>
      <c r="V461" s="4">
        <v>7310.3566310637925</v>
      </c>
      <c r="W461" s="4">
        <v>2798.5303255274325</v>
      </c>
      <c r="X461" s="4">
        <v>4910.5334224336302</v>
      </c>
      <c r="Y461" s="4">
        <v>4429.6140057618322</v>
      </c>
      <c r="Z461" s="4">
        <v>4525.3935461643259</v>
      </c>
      <c r="AA461" s="4">
        <v>4611.7537937435345</v>
      </c>
      <c r="AB461" s="4">
        <v>5641.5374669931743</v>
      </c>
      <c r="AC461" s="4">
        <v>6344.4600589819947</v>
      </c>
      <c r="AD461" s="4">
        <v>3239.5819043531519</v>
      </c>
      <c r="AE461" s="4">
        <v>5526.7572244645171</v>
      </c>
      <c r="AF461" s="4">
        <v>4891.2764286201646</v>
      </c>
      <c r="AG461" s="4">
        <v>4775.7344657393733</v>
      </c>
      <c r="AH461" s="4">
        <v>4621.6785152316515</v>
      </c>
      <c r="AI461" s="4">
        <v>5313.263699759118</v>
      </c>
      <c r="AJ461" s="4">
        <v>6142.9810264954031</v>
      </c>
      <c r="AK461" s="4">
        <v>3118.2513889891084</v>
      </c>
      <c r="AL461" s="4">
        <v>5156.8251937662035</v>
      </c>
      <c r="AM461" s="4">
        <v>5060.540224698877</v>
      </c>
      <c r="AN461" s="4">
        <v>4521.34439792185</v>
      </c>
      <c r="AO461" s="4">
        <v>4579.115379362247</v>
      </c>
      <c r="AP461" s="4">
        <v>5580.4790576624382</v>
      </c>
      <c r="AQ461" s="4">
        <v>6463.7655726738931</v>
      </c>
    </row>
    <row r="462" spans="1:43" x14ac:dyDescent="0.2">
      <c r="A462" s="12">
        <v>3029</v>
      </c>
      <c r="B462" s="11">
        <v>5452</v>
      </c>
      <c r="C462" s="10" t="s">
        <v>443</v>
      </c>
      <c r="D462" s="9">
        <v>103</v>
      </c>
      <c r="E462" s="9">
        <v>9037</v>
      </c>
      <c r="F462" s="9" t="s">
        <v>190</v>
      </c>
      <c r="G462" s="8">
        <v>35317</v>
      </c>
      <c r="H462" s="13">
        <v>132970.361</v>
      </c>
      <c r="I462" s="4">
        <v>4122.0398172113273</v>
      </c>
      <c r="J462" s="4">
        <v>6621.857512810454</v>
      </c>
      <c r="K462" s="4">
        <v>5917.9982828643442</v>
      </c>
      <c r="L462" s="4">
        <v>4194.792917476283</v>
      </c>
      <c r="M462" s="4">
        <v>4261.2774306571109</v>
      </c>
      <c r="N462" s="4">
        <v>4801.1316776854319</v>
      </c>
      <c r="O462" s="4">
        <v>5192.0606151887014</v>
      </c>
      <c r="P462" s="4">
        <v>2479.7846806678122</v>
      </c>
      <c r="Q462" s="4">
        <v>3536.5670166603982</v>
      </c>
      <c r="R462" s="4">
        <v>4108.3338300155183</v>
      </c>
      <c r="S462" s="4">
        <v>4839.6634750046233</v>
      </c>
      <c r="T462" s="4">
        <v>2845.1280795797884</v>
      </c>
      <c r="U462" s="4">
        <v>4396.2334391656077</v>
      </c>
      <c r="V462" s="4">
        <v>5047.7816683377205</v>
      </c>
      <c r="W462" s="4">
        <v>1932.3776921439903</v>
      </c>
      <c r="X462" s="4">
        <v>3390.7101722222205</v>
      </c>
      <c r="Y462" s="4">
        <v>3058.6366034570378</v>
      </c>
      <c r="Z462" s="4">
        <v>3124.772119498909</v>
      </c>
      <c r="AA462" s="4">
        <v>3184.4036390818328</v>
      </c>
      <c r="AB462" s="4">
        <v>3895.4665065341137</v>
      </c>
      <c r="AC462" s="4">
        <v>4380.8326730798453</v>
      </c>
      <c r="AD462" s="4">
        <v>2236.9226256876636</v>
      </c>
      <c r="AE462" s="4">
        <v>3816.2110565795192</v>
      </c>
      <c r="AF462" s="4">
        <v>3377.4132695860544</v>
      </c>
      <c r="AG462" s="4">
        <v>3297.6318537690613</v>
      </c>
      <c r="AH462" s="4">
        <v>3191.2566326797369</v>
      </c>
      <c r="AI462" s="4">
        <v>3668.7943497478173</v>
      </c>
      <c r="AJ462" s="4">
        <v>4241.711940936817</v>
      </c>
      <c r="AK462" s="4">
        <v>2153.1442298892821</v>
      </c>
      <c r="AL462" s="4">
        <v>3560.7739804791477</v>
      </c>
      <c r="AM462" s="4">
        <v>3494.2894672983198</v>
      </c>
      <c r="AN462" s="4">
        <v>3121.9761934856833</v>
      </c>
      <c r="AO462" s="4">
        <v>3161.8669013941808</v>
      </c>
      <c r="AP462" s="4">
        <v>3853.3058384747906</v>
      </c>
      <c r="AQ462" s="4">
        <v>4463.2128106488581</v>
      </c>
    </row>
    <row r="463" spans="1:43" x14ac:dyDescent="0.2">
      <c r="A463" s="12">
        <v>3042</v>
      </c>
      <c r="B463" s="11">
        <v>3042</v>
      </c>
      <c r="C463" s="10" t="s">
        <v>442</v>
      </c>
      <c r="D463" s="9">
        <v>119</v>
      </c>
      <c r="E463" s="9">
        <v>9042</v>
      </c>
      <c r="F463" s="9" t="s">
        <v>190</v>
      </c>
      <c r="G463" s="8">
        <v>35307</v>
      </c>
      <c r="H463" s="13">
        <v>109198.07950000001</v>
      </c>
      <c r="I463" s="4">
        <v>3385.1064874675944</v>
      </c>
      <c r="J463" s="4">
        <v>5438.0097766414892</v>
      </c>
      <c r="K463" s="4">
        <v>4859.9856547962909</v>
      </c>
      <c r="L463" s="4">
        <v>3444.8528758120174</v>
      </c>
      <c r="M463" s="4">
        <v>3499.4513675453654</v>
      </c>
      <c r="N463" s="4">
        <v>3942.7911204201528</v>
      </c>
      <c r="O463" s="4">
        <v>4263.8302518122418</v>
      </c>
      <c r="P463" s="4">
        <v>2036.4517526010618</v>
      </c>
      <c r="Q463" s="4">
        <v>2904.3038113009261</v>
      </c>
      <c r="R463" s="4">
        <v>3373.8508402077218</v>
      </c>
      <c r="S463" s="4">
        <v>3974.4342492745518</v>
      </c>
      <c r="T463" s="4">
        <v>2336.4794972741033</v>
      </c>
      <c r="U463" s="4">
        <v>3610.2801028761924</v>
      </c>
      <c r="V463" s="4">
        <v>4145.3453218630057</v>
      </c>
      <c r="W463" s="4">
        <v>1586.9095282877811</v>
      </c>
      <c r="X463" s="4">
        <v>2784.5230784007631</v>
      </c>
      <c r="Y463" s="4">
        <v>2511.8172235834691</v>
      </c>
      <c r="Z463" s="4">
        <v>2566.1291114673695</v>
      </c>
      <c r="AA463" s="4">
        <v>2615.0997795707817</v>
      </c>
      <c r="AB463" s="4">
        <v>3199.0396812572344</v>
      </c>
      <c r="AC463" s="4">
        <v>3597.6326672616196</v>
      </c>
      <c r="AD463" s="4">
        <v>1837.0082842385475</v>
      </c>
      <c r="AE463" s="4">
        <v>3133.9534254941923</v>
      </c>
      <c r="AF463" s="4">
        <v>2773.6033800540931</v>
      </c>
      <c r="AG463" s="4">
        <v>2708.0851899740751</v>
      </c>
      <c r="AH463" s="4">
        <v>2620.727603200718</v>
      </c>
      <c r="AI463" s="4">
        <v>3012.8917005265025</v>
      </c>
      <c r="AJ463" s="4">
        <v>3483.3837725876206</v>
      </c>
      <c r="AK463" s="4">
        <v>1768.2076894595789</v>
      </c>
      <c r="AL463" s="4">
        <v>2924.1830831901962</v>
      </c>
      <c r="AM463" s="4">
        <v>2869.5845914568481</v>
      </c>
      <c r="AN463" s="4">
        <v>2563.833037750097</v>
      </c>
      <c r="AO463" s="4">
        <v>2596.5921327901065</v>
      </c>
      <c r="AP463" s="4">
        <v>3164.4164468169292</v>
      </c>
      <c r="AQ463" s="4">
        <v>3665.2849827387658</v>
      </c>
    </row>
    <row r="464" spans="1:43" x14ac:dyDescent="0.2">
      <c r="A464" s="12">
        <v>3264</v>
      </c>
      <c r="B464" s="11">
        <v>5734</v>
      </c>
      <c r="C464" s="10" t="s">
        <v>441</v>
      </c>
      <c r="D464" s="9" t="s">
        <v>208</v>
      </c>
      <c r="E464" s="9" t="s">
        <v>208</v>
      </c>
      <c r="F464" s="9" t="s">
        <v>190</v>
      </c>
      <c r="G464" s="8">
        <v>35291</v>
      </c>
      <c r="H464" s="13">
        <v>0</v>
      </c>
      <c r="I464" s="4">
        <v>0</v>
      </c>
      <c r="J464" s="4">
        <v>0</v>
      </c>
      <c r="K464" s="4">
        <v>0</v>
      </c>
      <c r="L464" s="4">
        <v>0</v>
      </c>
      <c r="M464" s="4">
        <v>0</v>
      </c>
      <c r="N464" s="4">
        <v>0</v>
      </c>
      <c r="O464" s="4">
        <v>0</v>
      </c>
      <c r="P464" s="4">
        <v>0</v>
      </c>
      <c r="Q464" s="4">
        <v>0</v>
      </c>
      <c r="R464" s="4">
        <v>0</v>
      </c>
      <c r="S464" s="4">
        <v>0</v>
      </c>
      <c r="T464" s="4">
        <v>0</v>
      </c>
      <c r="U464" s="4">
        <v>0</v>
      </c>
      <c r="V464" s="4">
        <v>0</v>
      </c>
      <c r="W464" s="4">
        <v>0</v>
      </c>
      <c r="X464" s="4">
        <v>0</v>
      </c>
      <c r="Y464" s="4">
        <v>0</v>
      </c>
      <c r="Z464" s="4">
        <v>0</v>
      </c>
      <c r="AA464" s="4">
        <v>0</v>
      </c>
      <c r="AB464" s="4">
        <v>0</v>
      </c>
      <c r="AC464" s="4">
        <v>0</v>
      </c>
      <c r="AD464" s="4">
        <v>0</v>
      </c>
      <c r="AE464" s="4">
        <v>0</v>
      </c>
      <c r="AF464" s="4">
        <v>0</v>
      </c>
      <c r="AG464" s="4">
        <v>0</v>
      </c>
      <c r="AH464" s="4">
        <v>0</v>
      </c>
      <c r="AI464" s="4">
        <v>0</v>
      </c>
      <c r="AJ464" s="4">
        <v>0</v>
      </c>
      <c r="AK464" s="4">
        <v>0</v>
      </c>
      <c r="AL464" s="4">
        <v>0</v>
      </c>
      <c r="AM464" s="4">
        <v>0</v>
      </c>
      <c r="AN464" s="4">
        <v>0</v>
      </c>
      <c r="AO464" s="4">
        <v>0</v>
      </c>
      <c r="AP464" s="4">
        <v>0</v>
      </c>
      <c r="AQ464" s="4">
        <v>0</v>
      </c>
    </row>
    <row r="465" spans="1:43" x14ac:dyDescent="0.2">
      <c r="A465" s="12">
        <v>3123</v>
      </c>
      <c r="B465" s="11">
        <v>3123</v>
      </c>
      <c r="C465" s="10" t="s">
        <v>440</v>
      </c>
      <c r="D465" s="9">
        <v>363</v>
      </c>
      <c r="E465" s="9">
        <v>9040</v>
      </c>
      <c r="F465" s="9" t="s">
        <v>190</v>
      </c>
      <c r="G465" s="8">
        <v>35289</v>
      </c>
      <c r="H465" s="13">
        <v>100589.6284</v>
      </c>
      <c r="I465" s="4">
        <v>3118.2471818910931</v>
      </c>
      <c r="J465" s="4">
        <v>5009.3132147798842</v>
      </c>
      <c r="K465" s="4">
        <v>4476.8566744371137</v>
      </c>
      <c r="L465" s="4">
        <v>3173.2835619201728</v>
      </c>
      <c r="M465" s="4">
        <v>3223.5778713055124</v>
      </c>
      <c r="N465" s="4">
        <v>3631.9676635144742</v>
      </c>
      <c r="O465" s="4">
        <v>3927.6982027002759</v>
      </c>
      <c r="P465" s="4">
        <v>1875.9114261590062</v>
      </c>
      <c r="Q465" s="4">
        <v>2675.3477943672428</v>
      </c>
      <c r="R465" s="4">
        <v>3107.8788550811691</v>
      </c>
      <c r="S465" s="4">
        <v>3661.1162583199102</v>
      </c>
      <c r="T465" s="4">
        <v>2152.2869767597044</v>
      </c>
      <c r="U465" s="4">
        <v>3325.6696054643517</v>
      </c>
      <c r="V465" s="4">
        <v>3818.553837440686</v>
      </c>
      <c r="W465" s="4">
        <v>1461.8081241519196</v>
      </c>
      <c r="X465" s="4">
        <v>2565.0097786523506</v>
      </c>
      <c r="Y465" s="4">
        <v>2313.8022416317394</v>
      </c>
      <c r="Z465" s="4">
        <v>2363.83254111099</v>
      </c>
      <c r="AA465" s="4">
        <v>2408.942687091368</v>
      </c>
      <c r="AB465" s="4">
        <v>2946.8486464958355</v>
      </c>
      <c r="AC465" s="4">
        <v>3314.0192096468795</v>
      </c>
      <c r="AD465" s="4">
        <v>1692.1907557840984</v>
      </c>
      <c r="AE465" s="4">
        <v>2886.8933587185284</v>
      </c>
      <c r="AF465" s="4">
        <v>2554.9509167752822</v>
      </c>
      <c r="AG465" s="4">
        <v>2494.5977455128741</v>
      </c>
      <c r="AH465" s="4">
        <v>2414.12685049633</v>
      </c>
      <c r="AI465" s="4">
        <v>2775.3753358400863</v>
      </c>
      <c r="AJ465" s="4">
        <v>3208.7769387847052</v>
      </c>
      <c r="AK465" s="4">
        <v>1628.8139428016373</v>
      </c>
      <c r="AL465" s="4">
        <v>2693.6599165342291</v>
      </c>
      <c r="AM465" s="4">
        <v>2643.365607148889</v>
      </c>
      <c r="AN465" s="4">
        <v>2361.7174745909833</v>
      </c>
      <c r="AO465" s="4">
        <v>2391.8940602221878</v>
      </c>
      <c r="AP465" s="4">
        <v>2914.9548778297262</v>
      </c>
      <c r="AQ465" s="4">
        <v>3376.3382660387615</v>
      </c>
    </row>
    <row r="466" spans="1:43" x14ac:dyDescent="0.2">
      <c r="A466" s="12">
        <v>3359</v>
      </c>
      <c r="B466" s="11">
        <v>5819</v>
      </c>
      <c r="C466" s="10" t="s">
        <v>439</v>
      </c>
      <c r="D466" s="9">
        <v>111</v>
      </c>
      <c r="E466" s="9">
        <v>9037</v>
      </c>
      <c r="F466" s="9" t="s">
        <v>190</v>
      </c>
      <c r="G466" s="8">
        <v>35289</v>
      </c>
      <c r="H466" s="13">
        <v>146470.2838</v>
      </c>
      <c r="I466" s="4">
        <v>4540.5332235041706</v>
      </c>
      <c r="J466" s="4">
        <v>7294.1469203389561</v>
      </c>
      <c r="K466" s="4">
        <v>6518.8278162157749</v>
      </c>
      <c r="L466" s="4">
        <v>4620.6726407622609</v>
      </c>
      <c r="M466" s="4">
        <v>4693.907047592973</v>
      </c>
      <c r="N466" s="4">
        <v>5288.5704310583569</v>
      </c>
      <c r="O466" s="4">
        <v>5719.1887432229478</v>
      </c>
      <c r="P466" s="4">
        <v>2731.5468139573363</v>
      </c>
      <c r="Q466" s="4">
        <v>3895.6198261954619</v>
      </c>
      <c r="R466" s="4">
        <v>4525.4357249395898</v>
      </c>
      <c r="S466" s="4">
        <v>5331.0142000774249</v>
      </c>
      <c r="T466" s="4">
        <v>3133.9819951560526</v>
      </c>
      <c r="U466" s="4">
        <v>4842.5645733611009</v>
      </c>
      <c r="V466" s="4">
        <v>5560.2617603020826</v>
      </c>
      <c r="W466" s="4">
        <v>2128.5638908442106</v>
      </c>
      <c r="X466" s="4">
        <v>3734.9547483663337</v>
      </c>
      <c r="Y466" s="4">
        <v>3369.1671435668318</v>
      </c>
      <c r="Z466" s="4">
        <v>3442.0171210434837</v>
      </c>
      <c r="AA466" s="4">
        <v>3507.7027785919058</v>
      </c>
      <c r="AB466" s="4">
        <v>4290.9568753103267</v>
      </c>
      <c r="AC466" s="4">
        <v>4825.6002321172728</v>
      </c>
      <c r="AD466" s="4">
        <v>2464.0279936001175</v>
      </c>
      <c r="AE466" s="4">
        <v>4203.654952082893</v>
      </c>
      <c r="AF466" s="4">
        <v>3720.3078670001905</v>
      </c>
      <c r="AG466" s="4">
        <v>3632.4265788033358</v>
      </c>
      <c r="AH466" s="4">
        <v>3515.2515278741962</v>
      </c>
      <c r="AI466" s="4">
        <v>4041.2716455767104</v>
      </c>
      <c r="AJ466" s="4">
        <v>4672.3551557994515</v>
      </c>
      <c r="AK466" s="4">
        <v>2371.743928815953</v>
      </c>
      <c r="AL466" s="4">
        <v>3922.284421476726</v>
      </c>
      <c r="AM466" s="4">
        <v>3849.050014646014</v>
      </c>
      <c r="AN466" s="4">
        <v>3438.9373363940235</v>
      </c>
      <c r="AO466" s="4">
        <v>3482.8779804924516</v>
      </c>
      <c r="AP466" s="4">
        <v>4244.5158115318609</v>
      </c>
      <c r="AQ466" s="4">
        <v>4916.3440793812233</v>
      </c>
    </row>
    <row r="467" spans="1:43" x14ac:dyDescent="0.2">
      <c r="A467" s="12">
        <v>3142</v>
      </c>
      <c r="B467" s="11">
        <v>5542</v>
      </c>
      <c r="C467" s="10" t="s">
        <v>438</v>
      </c>
      <c r="D467" s="9">
        <v>393</v>
      </c>
      <c r="E467" s="9">
        <v>9042</v>
      </c>
      <c r="F467" s="9" t="s">
        <v>190</v>
      </c>
      <c r="G467" s="8">
        <v>35271</v>
      </c>
      <c r="H467" s="13">
        <v>107119.95879999999</v>
      </c>
      <c r="I467" s="4">
        <v>3320.6853923758008</v>
      </c>
      <c r="J467" s="4">
        <v>5334.5204045262853</v>
      </c>
      <c r="K467" s="4">
        <v>4767.4965117895654</v>
      </c>
      <c r="L467" s="4">
        <v>3379.2947624966682</v>
      </c>
      <c r="M467" s="4">
        <v>3432.8542043091807</v>
      </c>
      <c r="N467" s="4">
        <v>3867.7568718267848</v>
      </c>
      <c r="O467" s="4">
        <v>4182.6863896843624</v>
      </c>
      <c r="P467" s="4">
        <v>1997.6965605591397</v>
      </c>
      <c r="Q467" s="4">
        <v>2849.0327488702592</v>
      </c>
      <c r="R467" s="4">
        <v>3309.6439484578709</v>
      </c>
      <c r="S467" s="4">
        <v>3898.7978083955118</v>
      </c>
      <c r="T467" s="4">
        <v>2292.0145540201247</v>
      </c>
      <c r="U467" s="4">
        <v>3541.5737863462828</v>
      </c>
      <c r="V467" s="4">
        <v>4066.4563161089095</v>
      </c>
      <c r="W467" s="4">
        <v>1556.7094592493684</v>
      </c>
      <c r="X467" s="4">
        <v>2731.5315324381586</v>
      </c>
      <c r="Y467" s="4">
        <v>2464.0154729405435</v>
      </c>
      <c r="Z467" s="4">
        <v>2517.2937651881066</v>
      </c>
      <c r="AA467" s="4">
        <v>2565.3324850416548</v>
      </c>
      <c r="AB467" s="4">
        <v>3138.1595759277075</v>
      </c>
      <c r="AC467" s="4">
        <v>3529.1670408415812</v>
      </c>
      <c r="AD467" s="4">
        <v>1802.0486497923425</v>
      </c>
      <c r="AE467" s="4">
        <v>3074.3119600382411</v>
      </c>
      <c r="AF467" s="4">
        <v>2720.8196440756556</v>
      </c>
      <c r="AG467" s="4">
        <v>2656.5483139006401</v>
      </c>
      <c r="AH467" s="4">
        <v>2570.8532070006195</v>
      </c>
      <c r="AI467" s="4">
        <v>2955.5541297707609</v>
      </c>
      <c r="AJ467" s="4">
        <v>3417.0923876383231</v>
      </c>
      <c r="AK467" s="4">
        <v>1734.5573815220189</v>
      </c>
      <c r="AL467" s="4">
        <v>2868.5337034246172</v>
      </c>
      <c r="AM467" s="4">
        <v>2814.9742616121043</v>
      </c>
      <c r="AN467" s="4">
        <v>2515.0413874620313</v>
      </c>
      <c r="AO467" s="4">
        <v>2547.1770525495394</v>
      </c>
      <c r="AP467" s="4">
        <v>3104.1952473996739</v>
      </c>
      <c r="AQ467" s="4">
        <v>3595.5318824195551</v>
      </c>
    </row>
    <row r="468" spans="1:43" x14ac:dyDescent="0.2">
      <c r="A468" s="12">
        <v>3079</v>
      </c>
      <c r="B468" s="11">
        <v>3079</v>
      </c>
      <c r="C468" s="10" t="s">
        <v>437</v>
      </c>
      <c r="D468" s="9" t="s">
        <v>208</v>
      </c>
      <c r="E468" s="9" t="s">
        <v>208</v>
      </c>
      <c r="F468" s="9" t="s">
        <v>190</v>
      </c>
      <c r="G468" s="8">
        <v>35263</v>
      </c>
      <c r="H468" s="13">
        <v>0</v>
      </c>
      <c r="I468" s="4">
        <v>0</v>
      </c>
      <c r="J468" s="4">
        <v>0</v>
      </c>
      <c r="K468" s="4">
        <v>0</v>
      </c>
      <c r="L468" s="4">
        <v>0</v>
      </c>
      <c r="M468" s="4">
        <v>0</v>
      </c>
      <c r="N468" s="4">
        <v>0</v>
      </c>
      <c r="O468" s="4">
        <v>0</v>
      </c>
      <c r="P468" s="4">
        <v>0</v>
      </c>
      <c r="Q468" s="4">
        <v>0</v>
      </c>
      <c r="R468" s="4">
        <v>0</v>
      </c>
      <c r="S468" s="4">
        <v>0</v>
      </c>
      <c r="T468" s="4">
        <v>0</v>
      </c>
      <c r="U468" s="4">
        <v>0</v>
      </c>
      <c r="V468" s="4">
        <v>0</v>
      </c>
      <c r="W468" s="4">
        <v>0</v>
      </c>
      <c r="X468" s="4">
        <v>0</v>
      </c>
      <c r="Y468" s="4">
        <v>0</v>
      </c>
      <c r="Z468" s="4">
        <v>0</v>
      </c>
      <c r="AA468" s="4">
        <v>0</v>
      </c>
      <c r="AB468" s="4">
        <v>0</v>
      </c>
      <c r="AC468" s="4">
        <v>0</v>
      </c>
      <c r="AD468" s="4">
        <v>0</v>
      </c>
      <c r="AE468" s="4">
        <v>0</v>
      </c>
      <c r="AF468" s="4">
        <v>0</v>
      </c>
      <c r="AG468" s="4">
        <v>0</v>
      </c>
      <c r="AH468" s="4">
        <v>0</v>
      </c>
      <c r="AI468" s="4">
        <v>0</v>
      </c>
      <c r="AJ468" s="4">
        <v>0</v>
      </c>
      <c r="AK468" s="4">
        <v>0</v>
      </c>
      <c r="AL468" s="4">
        <v>0</v>
      </c>
      <c r="AM468" s="4">
        <v>0</v>
      </c>
      <c r="AN468" s="4">
        <v>0</v>
      </c>
      <c r="AO468" s="4">
        <v>0</v>
      </c>
      <c r="AP468" s="4">
        <v>0</v>
      </c>
      <c r="AQ468" s="4">
        <v>0</v>
      </c>
    </row>
    <row r="469" spans="1:43" x14ac:dyDescent="0.2">
      <c r="A469" s="12">
        <v>3500</v>
      </c>
      <c r="B469" s="11">
        <v>3500</v>
      </c>
      <c r="C469" s="10" t="s">
        <v>436</v>
      </c>
      <c r="D469" s="9">
        <v>111</v>
      </c>
      <c r="E469" s="9">
        <v>9037</v>
      </c>
      <c r="F469" s="9" t="s">
        <v>190</v>
      </c>
      <c r="G469" s="8">
        <v>35261</v>
      </c>
      <c r="H469" s="13">
        <v>108538.16310000001</v>
      </c>
      <c r="I469" s="4">
        <v>3364.649284400884</v>
      </c>
      <c r="J469" s="4">
        <v>5405.1462697794841</v>
      </c>
      <c r="K469" s="4">
        <v>4830.6153192368192</v>
      </c>
      <c r="L469" s="4">
        <v>3424.0346075902262</v>
      </c>
      <c r="M469" s="4">
        <v>3478.303144435401</v>
      </c>
      <c r="N469" s="4">
        <v>3918.9636636182258</v>
      </c>
      <c r="O469" s="4">
        <v>4238.0626602678594</v>
      </c>
      <c r="P469" s="4">
        <v>2024.1448703234282</v>
      </c>
      <c r="Q469" s="4">
        <v>2886.7522414891146</v>
      </c>
      <c r="R469" s="4">
        <v>3353.4616583576244</v>
      </c>
      <c r="S469" s="4">
        <v>3950.4155636545543</v>
      </c>
      <c r="T469" s="4">
        <v>2322.3594582992887</v>
      </c>
      <c r="U469" s="4">
        <v>3588.4621088291292</v>
      </c>
      <c r="V469" s="4">
        <v>4120.2937699118502</v>
      </c>
      <c r="W469" s="4">
        <v>1577.3193630776561</v>
      </c>
      <c r="X469" s="4">
        <v>2767.6953791039532</v>
      </c>
      <c r="Y469" s="4">
        <v>2496.6375666954082</v>
      </c>
      <c r="Z469" s="4">
        <v>2550.6212317232507</v>
      </c>
      <c r="AA469" s="4">
        <v>2599.2959555467964</v>
      </c>
      <c r="AB469" s="4">
        <v>3179.7069351175701</v>
      </c>
      <c r="AC469" s="4">
        <v>3575.891105421224</v>
      </c>
      <c r="AD469" s="4">
        <v>1825.9066980269979</v>
      </c>
      <c r="AE469" s="4">
        <v>3115.0140149130766</v>
      </c>
      <c r="AF469" s="4">
        <v>2756.8416717349173</v>
      </c>
      <c r="AG469" s="4">
        <v>2691.7194275207066</v>
      </c>
      <c r="AH469" s="4">
        <v>2604.889768568426</v>
      </c>
      <c r="AI469" s="4">
        <v>2994.6839018755991</v>
      </c>
      <c r="AJ469" s="4">
        <v>3462.3326507221996</v>
      </c>
      <c r="AK469" s="4">
        <v>1757.5218856595177</v>
      </c>
      <c r="AL469" s="4">
        <v>2906.5113770389926</v>
      </c>
      <c r="AM469" s="4">
        <v>2852.2428401938173</v>
      </c>
      <c r="AN469" s="4">
        <v>2548.3390338608333</v>
      </c>
      <c r="AO469" s="4">
        <v>2580.9001559679396</v>
      </c>
      <c r="AP469" s="4">
        <v>3145.2929391577654</v>
      </c>
      <c r="AQ469" s="4">
        <v>3643.1345778794657</v>
      </c>
    </row>
    <row r="470" spans="1:43" x14ac:dyDescent="0.2">
      <c r="A470" s="12">
        <v>3497</v>
      </c>
      <c r="B470" s="11">
        <v>3497</v>
      </c>
      <c r="C470" s="10" t="s">
        <v>435</v>
      </c>
      <c r="D470" s="9">
        <v>383</v>
      </c>
      <c r="E470" s="9">
        <v>9029</v>
      </c>
      <c r="F470" s="9" t="s">
        <v>190</v>
      </c>
      <c r="G470" s="8">
        <v>35254</v>
      </c>
      <c r="H470" s="13">
        <v>87474.457899999994</v>
      </c>
      <c r="I470" s="4">
        <v>2711.6809771823955</v>
      </c>
      <c r="J470" s="4">
        <v>4356.184279473654</v>
      </c>
      <c r="K470" s="4">
        <v>3893.1509830727564</v>
      </c>
      <c r="L470" s="4">
        <v>2759.5415527148739</v>
      </c>
      <c r="M470" s="4">
        <v>2803.2783426694282</v>
      </c>
      <c r="N470" s="4">
        <v>3158.4210771004123</v>
      </c>
      <c r="O470" s="4">
        <v>3415.5934020331952</v>
      </c>
      <c r="P470" s="4">
        <v>1631.3245975931543</v>
      </c>
      <c r="Q470" s="4">
        <v>2326.5281095942019</v>
      </c>
      <c r="R470" s="4">
        <v>2702.664503203373</v>
      </c>
      <c r="S470" s="4">
        <v>3183.7691927034743</v>
      </c>
      <c r="T470" s="4">
        <v>1871.665494066832</v>
      </c>
      <c r="U470" s="4">
        <v>2892.0590573779377</v>
      </c>
      <c r="V470" s="4">
        <v>3320.6795989325742</v>
      </c>
      <c r="W470" s="4">
        <v>1271.2132975133354</v>
      </c>
      <c r="X470" s="4">
        <v>2230.5762876822932</v>
      </c>
      <c r="Y470" s="4">
        <v>2012.1219254304472</v>
      </c>
      <c r="Z470" s="4">
        <v>2055.6291278640738</v>
      </c>
      <c r="AA470" s="4">
        <v>2094.8576808291177</v>
      </c>
      <c r="AB470" s="4">
        <v>2562.6298850664803</v>
      </c>
      <c r="AC470" s="4">
        <v>2881.9276743053088</v>
      </c>
      <c r="AD470" s="4">
        <v>1471.5579665627365</v>
      </c>
      <c r="AE470" s="4">
        <v>2510.4917433914438</v>
      </c>
      <c r="AF470" s="4">
        <v>2221.8289296913817</v>
      </c>
      <c r="AG470" s="4">
        <v>2169.344781745916</v>
      </c>
      <c r="AH470" s="4">
        <v>2099.3659178186285</v>
      </c>
      <c r="AI470" s="4">
        <v>2413.5137671076432</v>
      </c>
      <c r="AJ470" s="4">
        <v>2790.4071991005935</v>
      </c>
      <c r="AK470" s="4">
        <v>1416.4444081645977</v>
      </c>
      <c r="AL470" s="4">
        <v>2342.4526436146066</v>
      </c>
      <c r="AM470" s="4">
        <v>2298.7158536600518</v>
      </c>
      <c r="AN470" s="4">
        <v>2053.789829914545</v>
      </c>
      <c r="AO470" s="4">
        <v>2080.0319038872781</v>
      </c>
      <c r="AP470" s="4">
        <v>2534.8945194146477</v>
      </c>
      <c r="AQ470" s="4">
        <v>2936.121389516602</v>
      </c>
    </row>
    <row r="471" spans="1:43" x14ac:dyDescent="0.2">
      <c r="A471" s="12">
        <v>3526</v>
      </c>
      <c r="B471" s="11">
        <v>3526</v>
      </c>
      <c r="C471" s="10" t="s">
        <v>434</v>
      </c>
      <c r="D471" s="9">
        <v>211</v>
      </c>
      <c r="E471" s="9">
        <v>9040</v>
      </c>
      <c r="F471" s="9" t="s">
        <v>190</v>
      </c>
      <c r="G471" s="8">
        <v>35247</v>
      </c>
      <c r="H471" s="13">
        <v>82469.310100000002</v>
      </c>
      <c r="I471" s="4">
        <v>2556.522952736424</v>
      </c>
      <c r="J471" s="4">
        <v>4106.9304208475451</v>
      </c>
      <c r="K471" s="4">
        <v>3670.391144992132</v>
      </c>
      <c r="L471" s="4">
        <v>2601.6450231088365</v>
      </c>
      <c r="M471" s="4">
        <v>2642.8792642820044</v>
      </c>
      <c r="N471" s="4">
        <v>2977.701302608129</v>
      </c>
      <c r="O471" s="4">
        <v>3220.1586407063587</v>
      </c>
      <c r="P471" s="4">
        <v>1537.9828277011543</v>
      </c>
      <c r="Q471" s="4">
        <v>2193.4079128084659</v>
      </c>
      <c r="R471" s="4">
        <v>2548.0223868977123</v>
      </c>
      <c r="S471" s="4">
        <v>3001.5990398025606</v>
      </c>
      <c r="T471" s="4">
        <v>1764.5718046075172</v>
      </c>
      <c r="U471" s="4">
        <v>2726.580089276722</v>
      </c>
      <c r="V471" s="4">
        <v>3130.6756527737698</v>
      </c>
      <c r="W471" s="4">
        <v>1198.4765170619116</v>
      </c>
      <c r="X471" s="4">
        <v>2102.9462998315748</v>
      </c>
      <c r="Y471" s="4">
        <v>1896.9915448579493</v>
      </c>
      <c r="Z471" s="4">
        <v>1938.0093351389021</v>
      </c>
      <c r="AA471" s="4">
        <v>1974.9932933927143</v>
      </c>
      <c r="AB471" s="4">
        <v>2416.0003243995516</v>
      </c>
      <c r="AC471" s="4">
        <v>2717.0284076496841</v>
      </c>
      <c r="AD471" s="4">
        <v>1387.3577863531721</v>
      </c>
      <c r="AE471" s="4">
        <v>2366.8454433398506</v>
      </c>
      <c r="AF471" s="4">
        <v>2094.6994515969409</v>
      </c>
      <c r="AG471" s="4">
        <v>2045.218362189139</v>
      </c>
      <c r="AH471" s="4">
        <v>1979.2435763120702</v>
      </c>
      <c r="AI471" s="4">
        <v>2275.4163908939117</v>
      </c>
      <c r="AJ471" s="4">
        <v>2630.7445868481263</v>
      </c>
      <c r="AK471" s="4">
        <v>1335.3977371300427</v>
      </c>
      <c r="AL471" s="4">
        <v>2208.4212706028989</v>
      </c>
      <c r="AM471" s="4">
        <v>2167.187029429731</v>
      </c>
      <c r="AN471" s="4">
        <v>1936.2752788599889</v>
      </c>
      <c r="AO471" s="4">
        <v>1961.0158235638903</v>
      </c>
      <c r="AP471" s="4">
        <v>2389.8519317648393</v>
      </c>
      <c r="AQ471" s="4">
        <v>2768.1212456337789</v>
      </c>
    </row>
    <row r="472" spans="1:43" x14ac:dyDescent="0.2">
      <c r="A472" s="12">
        <v>3219</v>
      </c>
      <c r="B472" s="11">
        <v>5707</v>
      </c>
      <c r="C472" s="10" t="s">
        <v>433</v>
      </c>
      <c r="D472" s="9">
        <v>217</v>
      </c>
      <c r="E472" s="9">
        <v>9037</v>
      </c>
      <c r="F472" s="9" t="s">
        <v>190</v>
      </c>
      <c r="G472" s="8">
        <v>35232</v>
      </c>
      <c r="H472" s="13">
        <v>97043.781400000007</v>
      </c>
      <c r="I472" s="4">
        <v>3008.32702818301</v>
      </c>
      <c r="J472" s="4">
        <v>4832.7318065649633</v>
      </c>
      <c r="K472" s="4">
        <v>4319.044690627431</v>
      </c>
      <c r="L472" s="4">
        <v>3061.423341565845</v>
      </c>
      <c r="M472" s="4">
        <v>3109.9447452462155</v>
      </c>
      <c r="N472" s="4">
        <v>3503.9385431308283</v>
      </c>
      <c r="O472" s="4">
        <v>3789.2443967714121</v>
      </c>
      <c r="P472" s="4">
        <v>1809.7843809704027</v>
      </c>
      <c r="Q472" s="4">
        <v>2581.0401196943571</v>
      </c>
      <c r="R472" s="4">
        <v>2998.324191345549</v>
      </c>
      <c r="S472" s="4">
        <v>3532.0596318296302</v>
      </c>
      <c r="T472" s="4">
        <v>2076.417521418497</v>
      </c>
      <c r="U472" s="4">
        <v>3208.437682242266</v>
      </c>
      <c r="V472" s="4">
        <v>3683.9474383099032</v>
      </c>
      <c r="W472" s="4">
        <v>1410.2784780636784</v>
      </c>
      <c r="X472" s="4">
        <v>2474.5915876989275</v>
      </c>
      <c r="Y472" s="4">
        <v>2232.2392726896733</v>
      </c>
      <c r="Z472" s="4">
        <v>2280.505972977443</v>
      </c>
      <c r="AA472" s="4">
        <v>2324.0259582390836</v>
      </c>
      <c r="AB472" s="4">
        <v>2842.9703978251077</v>
      </c>
      <c r="AC472" s="4">
        <v>3197.19797012763</v>
      </c>
      <c r="AD472" s="4">
        <v>1632.5399785591894</v>
      </c>
      <c r="AE472" s="4">
        <v>2785.1285712533027</v>
      </c>
      <c r="AF472" s="4">
        <v>2464.887306962853</v>
      </c>
      <c r="AG472" s="4">
        <v>2406.6616225464077</v>
      </c>
      <c r="AH472" s="4">
        <v>2329.0273766578139</v>
      </c>
      <c r="AI472" s="4">
        <v>2677.5416280811805</v>
      </c>
      <c r="AJ472" s="4">
        <v>3095.6655548076774</v>
      </c>
      <c r="AK472" s="4">
        <v>1571.3972376749946</v>
      </c>
      <c r="AL472" s="4">
        <v>2598.7067281589639</v>
      </c>
      <c r="AM472" s="4">
        <v>2550.185324478593</v>
      </c>
      <c r="AN472" s="4">
        <v>2278.4654638685138</v>
      </c>
      <c r="AO472" s="4">
        <v>2307.5783060767371</v>
      </c>
      <c r="AP472" s="4">
        <v>2812.2009043525973</v>
      </c>
      <c r="AQ472" s="4">
        <v>3257.320240999326</v>
      </c>
    </row>
    <row r="473" spans="1:43" x14ac:dyDescent="0.2">
      <c r="A473" s="12">
        <v>3272</v>
      </c>
      <c r="B473" s="11">
        <v>5747</v>
      </c>
      <c r="C473" s="10" t="s">
        <v>432</v>
      </c>
      <c r="D473" s="9">
        <v>219</v>
      </c>
      <c r="E473" s="9">
        <v>9040</v>
      </c>
      <c r="F473" s="9" t="s">
        <v>190</v>
      </c>
      <c r="G473" s="8">
        <v>35229</v>
      </c>
      <c r="H473" s="13">
        <v>196686.4852</v>
      </c>
      <c r="I473" s="4">
        <v>6097.2198421101257</v>
      </c>
      <c r="J473" s="4">
        <v>9794.8886495833613</v>
      </c>
      <c r="K473" s="4">
        <v>8753.7574006903924</v>
      </c>
      <c r="L473" s="4">
        <v>6204.8344373545306</v>
      </c>
      <c r="M473" s="4">
        <v>6303.1766928724346</v>
      </c>
      <c r="N473" s="4">
        <v>7101.7158076778242</v>
      </c>
      <c r="O473" s="4">
        <v>7679.9682701231095</v>
      </c>
      <c r="P473" s="4">
        <v>3668.0364648581826</v>
      </c>
      <c r="Q473" s="4">
        <v>5231.2028857407067</v>
      </c>
      <c r="R473" s="4">
        <v>6076.9462831946921</v>
      </c>
      <c r="S473" s="4">
        <v>7158.7110938916485</v>
      </c>
      <c r="T473" s="4">
        <v>4208.4434283544915</v>
      </c>
      <c r="U473" s="4">
        <v>6502.8002989943843</v>
      </c>
      <c r="V473" s="4">
        <v>7466.5544030698566</v>
      </c>
      <c r="W473" s="4">
        <v>2858.3255207278039</v>
      </c>
      <c r="X473" s="4">
        <v>5015.4550314131675</v>
      </c>
      <c r="Y473" s="4">
        <v>4524.2599818017407</v>
      </c>
      <c r="Z473" s="4">
        <v>4622.0860093415467</v>
      </c>
      <c r="AA473" s="4">
        <v>4710.2914854017354</v>
      </c>
      <c r="AB473" s="4">
        <v>5762.0781775911519</v>
      </c>
      <c r="AC473" s="4">
        <v>6480.0198648584201</v>
      </c>
      <c r="AD473" s="4">
        <v>3308.8008906801556</v>
      </c>
      <c r="AE473" s="4">
        <v>5644.845466727761</v>
      </c>
      <c r="AF473" s="4">
        <v>4995.7865803095856</v>
      </c>
      <c r="AG473" s="4">
        <v>4877.7758736880996</v>
      </c>
      <c r="AH473" s="4">
        <v>4720.4282648594517</v>
      </c>
      <c r="AI473" s="4">
        <v>5426.7903023405161</v>
      </c>
      <c r="AJ473" s="4">
        <v>6274.2359020423537</v>
      </c>
      <c r="AK473" s="4">
        <v>3184.8779496476182</v>
      </c>
      <c r="AL473" s="4">
        <v>5267.0092308169105</v>
      </c>
      <c r="AM473" s="4">
        <v>5168.6669752990056</v>
      </c>
      <c r="AN473" s="4">
        <v>4617.9503443987351</v>
      </c>
      <c r="AO473" s="4">
        <v>4676.955697709479</v>
      </c>
      <c r="AP473" s="4">
        <v>5699.7151550956942</v>
      </c>
      <c r="AQ473" s="4">
        <v>6601.8745367333177</v>
      </c>
    </row>
    <row r="474" spans="1:43" x14ac:dyDescent="0.2">
      <c r="A474" s="12">
        <v>3222</v>
      </c>
      <c r="B474" s="11">
        <v>5710</v>
      </c>
      <c r="C474" s="10" t="s">
        <v>431</v>
      </c>
      <c r="D474" s="9">
        <v>381</v>
      </c>
      <c r="E474" s="9">
        <v>9042</v>
      </c>
      <c r="F474" s="9" t="s">
        <v>190</v>
      </c>
      <c r="G474" s="8">
        <v>35226</v>
      </c>
      <c r="H474" s="13">
        <v>44785.704299999998</v>
      </c>
      <c r="I474" s="4">
        <v>1388.342898207613</v>
      </c>
      <c r="J474" s="4">
        <v>2230.3056880883582</v>
      </c>
      <c r="K474" s="4">
        <v>1993.2390884030935</v>
      </c>
      <c r="L474" s="4">
        <v>1412.8468463872721</v>
      </c>
      <c r="M474" s="4">
        <v>1435.2394737777172</v>
      </c>
      <c r="N474" s="4">
        <v>1617.0676081881334</v>
      </c>
      <c r="O474" s="4">
        <v>1748.7362572439527</v>
      </c>
      <c r="P474" s="4">
        <v>835.2154765982666</v>
      </c>
      <c r="Q474" s="4">
        <v>1191.1499935334141</v>
      </c>
      <c r="R474" s="4">
        <v>1383.7265890912445</v>
      </c>
      <c r="S474" s="4">
        <v>1630.0454903861432</v>
      </c>
      <c r="T474" s="4">
        <v>958.26666867278232</v>
      </c>
      <c r="U474" s="4">
        <v>1480.6939633731076</v>
      </c>
      <c r="V474" s="4">
        <v>1700.1417117994724</v>
      </c>
      <c r="W474" s="4">
        <v>650.84350576650058</v>
      </c>
      <c r="X474" s="4">
        <v>1142.0239969127138</v>
      </c>
      <c r="Y474" s="4">
        <v>1030.1784055740304</v>
      </c>
      <c r="Z474" s="4">
        <v>1052.4534873509322</v>
      </c>
      <c r="AA474" s="4">
        <v>1072.5379601831935</v>
      </c>
      <c r="AB474" s="4">
        <v>1312.0308146880252</v>
      </c>
      <c r="AC474" s="4">
        <v>1475.5068363267246</v>
      </c>
      <c r="AD474" s="4">
        <v>753.41718637604731</v>
      </c>
      <c r="AE474" s="4">
        <v>1285.3368122115642</v>
      </c>
      <c r="AF474" s="4">
        <v>1137.5454714346245</v>
      </c>
      <c r="AG474" s="4">
        <v>1110.6743185660901</v>
      </c>
      <c r="AH474" s="4">
        <v>1074.8461147413775</v>
      </c>
      <c r="AI474" s="4">
        <v>1235.6854388423935</v>
      </c>
      <c r="AJ474" s="4">
        <v>1428.6496275104143</v>
      </c>
      <c r="AK474" s="4">
        <v>725.19981197217771</v>
      </c>
      <c r="AL474" s="4">
        <v>1199.3031331912612</v>
      </c>
      <c r="AM474" s="4">
        <v>1176.9105058008158</v>
      </c>
      <c r="AN474" s="4">
        <v>1051.5117924143215</v>
      </c>
      <c r="AO474" s="4">
        <v>1064.9473688485889</v>
      </c>
      <c r="AP474" s="4">
        <v>1297.8306937092209</v>
      </c>
      <c r="AQ474" s="4">
        <v>1503.2532638284079</v>
      </c>
    </row>
    <row r="475" spans="1:43" x14ac:dyDescent="0.2">
      <c r="A475" s="12">
        <v>3178</v>
      </c>
      <c r="B475" s="11">
        <v>3178</v>
      </c>
      <c r="C475" s="10" t="s">
        <v>430</v>
      </c>
      <c r="D475" s="9" t="s">
        <v>208</v>
      </c>
      <c r="E475" s="9" t="s">
        <v>208</v>
      </c>
      <c r="F475" s="9" t="s">
        <v>190</v>
      </c>
      <c r="G475" s="8">
        <v>35224</v>
      </c>
      <c r="H475" s="13">
        <v>0</v>
      </c>
      <c r="I475" s="4">
        <v>0</v>
      </c>
      <c r="J475" s="4">
        <v>0</v>
      </c>
      <c r="K475" s="4">
        <v>0</v>
      </c>
      <c r="L475" s="4">
        <v>0</v>
      </c>
      <c r="M475" s="4">
        <v>0</v>
      </c>
      <c r="N475" s="4">
        <v>0</v>
      </c>
      <c r="O475" s="4">
        <v>0</v>
      </c>
      <c r="P475" s="4">
        <v>0</v>
      </c>
      <c r="Q475" s="4">
        <v>0</v>
      </c>
      <c r="R475" s="4">
        <v>0</v>
      </c>
      <c r="S475" s="4">
        <v>0</v>
      </c>
      <c r="T475" s="4">
        <v>0</v>
      </c>
      <c r="U475" s="4">
        <v>0</v>
      </c>
      <c r="V475" s="4">
        <v>0</v>
      </c>
      <c r="W475" s="4">
        <v>0</v>
      </c>
      <c r="X475" s="4">
        <v>0</v>
      </c>
      <c r="Y475" s="4">
        <v>0</v>
      </c>
      <c r="Z475" s="4">
        <v>0</v>
      </c>
      <c r="AA475" s="4">
        <v>0</v>
      </c>
      <c r="AB475" s="4">
        <v>0</v>
      </c>
      <c r="AC475" s="4">
        <v>0</v>
      </c>
      <c r="AD475" s="4">
        <v>0</v>
      </c>
      <c r="AE475" s="4">
        <v>0</v>
      </c>
      <c r="AF475" s="4">
        <v>0</v>
      </c>
      <c r="AG475" s="4">
        <v>0</v>
      </c>
      <c r="AH475" s="4">
        <v>0</v>
      </c>
      <c r="AI475" s="4">
        <v>0</v>
      </c>
      <c r="AJ475" s="4">
        <v>0</v>
      </c>
      <c r="AK475" s="4">
        <v>0</v>
      </c>
      <c r="AL475" s="4">
        <v>0</v>
      </c>
      <c r="AM475" s="4">
        <v>0</v>
      </c>
      <c r="AN475" s="4">
        <v>0</v>
      </c>
      <c r="AO475" s="4">
        <v>0</v>
      </c>
      <c r="AP475" s="4">
        <v>0</v>
      </c>
      <c r="AQ475" s="4">
        <v>0</v>
      </c>
    </row>
    <row r="476" spans="1:43" x14ac:dyDescent="0.2">
      <c r="A476" s="12">
        <v>3007</v>
      </c>
      <c r="B476" s="11">
        <v>3007</v>
      </c>
      <c r="C476" s="10" t="s">
        <v>429</v>
      </c>
      <c r="D476" s="9">
        <v>209</v>
      </c>
      <c r="E476" s="9">
        <v>9040</v>
      </c>
      <c r="F476" s="9" t="s">
        <v>190</v>
      </c>
      <c r="G476" s="8">
        <v>35220</v>
      </c>
      <c r="H476" s="13">
        <v>128548.7123</v>
      </c>
      <c r="I476" s="4">
        <v>3984.9700833093434</v>
      </c>
      <c r="J476" s="4">
        <v>6401.6616177033957</v>
      </c>
      <c r="K476" s="4">
        <v>5721.2077408425066</v>
      </c>
      <c r="L476" s="4">
        <v>4055.3039327819556</v>
      </c>
      <c r="M476" s="4">
        <v>4119.5776438030734</v>
      </c>
      <c r="N476" s="4">
        <v>4641.4801772945548</v>
      </c>
      <c r="O476" s="4">
        <v>5019.4095980987322</v>
      </c>
      <c r="P476" s="4">
        <v>2397.3246750914209</v>
      </c>
      <c r="Q476" s="4">
        <v>3418.9659450074505</v>
      </c>
      <c r="R476" s="4">
        <v>3971.7198597890692</v>
      </c>
      <c r="S476" s="4">
        <v>4678.7306810213713</v>
      </c>
      <c r="T476" s="4">
        <v>2750.5193503878181</v>
      </c>
      <c r="U476" s="4">
        <v>4250.0459750946993</v>
      </c>
      <c r="V476" s="4">
        <v>4879.9283431016602</v>
      </c>
      <c r="W476" s="4">
        <v>1868.1205505816124</v>
      </c>
      <c r="X476" s="4">
        <v>3277.9592620770404</v>
      </c>
      <c r="Y476" s="4">
        <v>2956.9280989471627</v>
      </c>
      <c r="Z476" s="4">
        <v>3020.8644179925668</v>
      </c>
      <c r="AA476" s="4">
        <v>3078.5130172535482</v>
      </c>
      <c r="AB476" s="4">
        <v>3765.9309898597617</v>
      </c>
      <c r="AC476" s="4">
        <v>4235.1573289793578</v>
      </c>
      <c r="AD476" s="4">
        <v>2162.5384851507179</v>
      </c>
      <c r="AE476" s="4">
        <v>3689.3110126121987</v>
      </c>
      <c r="AF476" s="4">
        <v>3265.1045198728161</v>
      </c>
      <c r="AG476" s="4">
        <v>3187.976066647474</v>
      </c>
      <c r="AH476" s="4">
        <v>3085.1381290136851</v>
      </c>
      <c r="AI476" s="4">
        <v>3546.7963372198237</v>
      </c>
      <c r="AJ476" s="4">
        <v>4100.6627631473557</v>
      </c>
      <c r="AK476" s="4">
        <v>2081.5459630770074</v>
      </c>
      <c r="AL476" s="4">
        <v>3442.3679573370473</v>
      </c>
      <c r="AM476" s="4">
        <v>3378.094246315929</v>
      </c>
      <c r="AN476" s="4">
        <v>3018.1614645976647</v>
      </c>
      <c r="AO476" s="4">
        <v>3056.7256912103367</v>
      </c>
      <c r="AP476" s="4">
        <v>3725.1722858299686</v>
      </c>
      <c r="AQ476" s="4">
        <v>4314.7980889498704</v>
      </c>
    </row>
    <row r="477" spans="1:43" x14ac:dyDescent="0.2">
      <c r="A477" s="12">
        <v>3567</v>
      </c>
      <c r="B477" s="11">
        <v>3567</v>
      </c>
      <c r="C477" s="10" t="s">
        <v>428</v>
      </c>
      <c r="D477" s="9">
        <v>211</v>
      </c>
      <c r="E477" s="9">
        <v>9040</v>
      </c>
      <c r="F477" s="9" t="s">
        <v>190</v>
      </c>
      <c r="G477" s="8">
        <v>35205</v>
      </c>
      <c r="H477" s="13">
        <v>108259.5349</v>
      </c>
      <c r="I477" s="4">
        <v>3356.0118968961756</v>
      </c>
      <c r="J477" s="4">
        <v>5391.2707246912751</v>
      </c>
      <c r="K477" s="4">
        <v>4818.214651924518</v>
      </c>
      <c r="L477" s="4">
        <v>3415.244772087191</v>
      </c>
      <c r="M477" s="4">
        <v>3469.3739962306772</v>
      </c>
      <c r="N477" s="4">
        <v>3908.9032962757883</v>
      </c>
      <c r="O477" s="4">
        <v>4227.1831342394917</v>
      </c>
      <c r="P477" s="4">
        <v>2018.9486902366336</v>
      </c>
      <c r="Q477" s="4">
        <v>2879.3416629615322</v>
      </c>
      <c r="R477" s="4">
        <v>3344.8529905955179</v>
      </c>
      <c r="S477" s="4">
        <v>3940.2744561738709</v>
      </c>
      <c r="T477" s="4">
        <v>2316.39773186927</v>
      </c>
      <c r="U477" s="4">
        <v>3579.2501716671736</v>
      </c>
      <c r="V477" s="4">
        <v>4109.7165682733439</v>
      </c>
      <c r="W477" s="4">
        <v>1573.270228262701</v>
      </c>
      <c r="X477" s="4">
        <v>2760.5904313178221</v>
      </c>
      <c r="Y477" s="4">
        <v>2490.2284511235903</v>
      </c>
      <c r="Z477" s="4">
        <v>2544.0735347438749</v>
      </c>
      <c r="AA477" s="4">
        <v>2592.6233057370332</v>
      </c>
      <c r="AB477" s="4">
        <v>3171.5443129158002</v>
      </c>
      <c r="AC477" s="4">
        <v>3566.7114392683925</v>
      </c>
      <c r="AD477" s="4">
        <v>1821.2194149358838</v>
      </c>
      <c r="AE477" s="4">
        <v>3107.017465836137</v>
      </c>
      <c r="AF477" s="4">
        <v>2749.7645864891242</v>
      </c>
      <c r="AG477" s="4">
        <v>2684.8095175169401</v>
      </c>
      <c r="AH477" s="4">
        <v>2598.2027588873616</v>
      </c>
      <c r="AI477" s="4">
        <v>2986.9962521004704</v>
      </c>
      <c r="AJ477" s="4">
        <v>3453.4445003544515</v>
      </c>
      <c r="AK477" s="4">
        <v>1753.0101531455746</v>
      </c>
      <c r="AL477" s="4">
        <v>2899.0500748561117</v>
      </c>
      <c r="AM477" s="4">
        <v>2844.920850712625</v>
      </c>
      <c r="AN477" s="4">
        <v>2541.7971955090989</v>
      </c>
      <c r="AO477" s="4">
        <v>2574.2747299951916</v>
      </c>
      <c r="AP477" s="4">
        <v>3137.2186610874533</v>
      </c>
      <c r="AQ477" s="4">
        <v>3633.7822910818982</v>
      </c>
    </row>
    <row r="478" spans="1:43" x14ac:dyDescent="0.2">
      <c r="A478" s="12">
        <v>3011</v>
      </c>
      <c r="B478" s="11">
        <v>3011</v>
      </c>
      <c r="C478" s="10" t="s">
        <v>427</v>
      </c>
      <c r="D478" s="9">
        <v>120</v>
      </c>
      <c r="E478" s="9">
        <v>9037</v>
      </c>
      <c r="F478" s="9" t="s">
        <v>190</v>
      </c>
      <c r="G478" s="8">
        <v>35179</v>
      </c>
      <c r="H478" s="13">
        <v>200841.8688</v>
      </c>
      <c r="I478" s="4">
        <v>6226.0354407606164</v>
      </c>
      <c r="J478" s="4">
        <v>10001.824675802538</v>
      </c>
      <c r="K478" s="4">
        <v>8938.6975093319161</v>
      </c>
      <c r="L478" s="4">
        <v>6335.9236031173959</v>
      </c>
      <c r="M478" s="4">
        <v>6436.343529581276</v>
      </c>
      <c r="N478" s="4">
        <v>7251.753332467988</v>
      </c>
      <c r="O478" s="4">
        <v>7842.2225000756098</v>
      </c>
      <c r="P478" s="4">
        <v>3745.5308516981058</v>
      </c>
      <c r="Q478" s="4">
        <v>5341.7221959900908</v>
      </c>
      <c r="R478" s="4">
        <v>6205.3335635794665</v>
      </c>
      <c r="S478" s="4">
        <v>7309.9527546821546</v>
      </c>
      <c r="T478" s="4">
        <v>4297.3549607657287</v>
      </c>
      <c r="U478" s="4">
        <v>6640.1845716811404</v>
      </c>
      <c r="V478" s="4">
        <v>7624.2998510271736</v>
      </c>
      <c r="W478" s="4">
        <v>2918.7131929169541</v>
      </c>
      <c r="X478" s="4">
        <v>5121.4162496579265</v>
      </c>
      <c r="Y478" s="4">
        <v>4619.8437516342156</v>
      </c>
      <c r="Z478" s="4">
        <v>4719.7365438024026</v>
      </c>
      <c r="AA478" s="4">
        <v>4809.8055316757091</v>
      </c>
      <c r="AB478" s="4">
        <v>5883.8132583555125</v>
      </c>
      <c r="AC478" s="4">
        <v>6616.922856676726</v>
      </c>
      <c r="AD478" s="4">
        <v>3378.7057290467405</v>
      </c>
      <c r="AE478" s="4">
        <v>5764.1037790267646</v>
      </c>
      <c r="AF478" s="4">
        <v>5101.33226436515</v>
      </c>
      <c r="AG478" s="4">
        <v>4980.8283526084924</v>
      </c>
      <c r="AH478" s="4">
        <v>4820.1564702662836</v>
      </c>
      <c r="AI478" s="4">
        <v>5541.4417762333696</v>
      </c>
      <c r="AJ478" s="4">
        <v>6406.7913083956009</v>
      </c>
      <c r="AK478" s="4">
        <v>3252.1646754565118</v>
      </c>
      <c r="AL478" s="4">
        <v>5378.2850195755027</v>
      </c>
      <c r="AM478" s="4">
        <v>5277.8650931116226</v>
      </c>
      <c r="AN478" s="4">
        <v>4715.513504913888</v>
      </c>
      <c r="AO478" s="4">
        <v>4775.7654607922177</v>
      </c>
      <c r="AP478" s="4">
        <v>5820.1326960165798</v>
      </c>
      <c r="AQ478" s="4">
        <v>6741.3519449106188</v>
      </c>
    </row>
    <row r="479" spans="1:43" x14ac:dyDescent="0.2">
      <c r="A479" s="12">
        <v>3182</v>
      </c>
      <c r="B479" s="11">
        <v>5595</v>
      </c>
      <c r="C479" s="10" t="s">
        <v>426</v>
      </c>
      <c r="D479" s="9">
        <v>221</v>
      </c>
      <c r="E479" s="9">
        <v>9037</v>
      </c>
      <c r="F479" s="9" t="s">
        <v>190</v>
      </c>
      <c r="G479" s="8">
        <v>35170</v>
      </c>
      <c r="H479" s="13">
        <v>158149.10200000001</v>
      </c>
      <c r="I479" s="4">
        <v>4902.5729538345431</v>
      </c>
      <c r="J479" s="4">
        <v>7875.7462290632329</v>
      </c>
      <c r="K479" s="4">
        <v>7038.6070025976551</v>
      </c>
      <c r="L479" s="4">
        <v>4989.1022930654026</v>
      </c>
      <c r="M479" s="4">
        <v>5068.1760503853138</v>
      </c>
      <c r="N479" s="4">
        <v>5710.254959822998</v>
      </c>
      <c r="O479" s="4">
        <v>6175.2086528640821</v>
      </c>
      <c r="P479" s="4">
        <v>2949.3468879201682</v>
      </c>
      <c r="Q479" s="4">
        <v>4206.2373422274231</v>
      </c>
      <c r="R479" s="4">
        <v>4886.2716551786671</v>
      </c>
      <c r="S479" s="4">
        <v>5756.082985697697</v>
      </c>
      <c r="T479" s="4">
        <v>3383.8702661003385</v>
      </c>
      <c r="U479" s="4">
        <v>5228.6867942429099</v>
      </c>
      <c r="V479" s="4">
        <v>6003.6096159780473</v>
      </c>
      <c r="W479" s="4">
        <v>2298.2850797660431</v>
      </c>
      <c r="X479" s="4">
        <v>4032.7616233155113</v>
      </c>
      <c r="Y479" s="4">
        <v>3637.8079185711217</v>
      </c>
      <c r="Z479" s="4">
        <v>3716.4665940358632</v>
      </c>
      <c r="AA479" s="4">
        <v>3787.3897020278373</v>
      </c>
      <c r="AB479" s="4">
        <v>4633.0966182715501</v>
      </c>
      <c r="AC479" s="4">
        <v>5210.3698000777567</v>
      </c>
      <c r="AD479" s="4">
        <v>2660.4974359360144</v>
      </c>
      <c r="AE479" s="4">
        <v>4538.8336701629487</v>
      </c>
      <c r="AF479" s="4">
        <v>4016.9468718515286</v>
      </c>
      <c r="AG479" s="4">
        <v>3922.0583630676342</v>
      </c>
      <c r="AH479" s="4">
        <v>3795.5403513557753</v>
      </c>
      <c r="AI479" s="4">
        <v>4363.5027194916856</v>
      </c>
      <c r="AJ479" s="4">
        <v>5044.9057170103843</v>
      </c>
      <c r="AK479" s="4">
        <v>2560.855094869386</v>
      </c>
      <c r="AL479" s="4">
        <v>4235.0280408559829</v>
      </c>
      <c r="AM479" s="4">
        <v>4155.9542835360708</v>
      </c>
      <c r="AN479" s="4">
        <v>3713.1412425445628</v>
      </c>
      <c r="AO479" s="4">
        <v>3760.5854969365109</v>
      </c>
      <c r="AP479" s="4">
        <v>4582.952573063596</v>
      </c>
      <c r="AQ479" s="4">
        <v>5308.3491142737666</v>
      </c>
    </row>
    <row r="480" spans="1:43" x14ac:dyDescent="0.2">
      <c r="A480" s="12">
        <v>3200</v>
      </c>
      <c r="B480" s="11">
        <v>5693</v>
      </c>
      <c r="C480" s="10" t="s">
        <v>425</v>
      </c>
      <c r="D480" s="9">
        <v>120</v>
      </c>
      <c r="E480" s="9">
        <v>9037</v>
      </c>
      <c r="F480" s="9" t="s">
        <v>190</v>
      </c>
      <c r="G480" s="8">
        <v>35153</v>
      </c>
      <c r="H480" s="13">
        <v>144988.83360000001</v>
      </c>
      <c r="I480" s="4">
        <v>4494.6087282580784</v>
      </c>
      <c r="J480" s="4">
        <v>7220.3714408791056</v>
      </c>
      <c r="K480" s="4">
        <v>6452.8941775175308</v>
      </c>
      <c r="L480" s="4">
        <v>4573.9375882301129</v>
      </c>
      <c r="M480" s="4">
        <v>4646.4312773955644</v>
      </c>
      <c r="N480" s="4">
        <v>5235.0800334190408</v>
      </c>
      <c r="O480" s="4">
        <v>5661.342925711906</v>
      </c>
      <c r="P480" s="4">
        <v>2703.9190216921693</v>
      </c>
      <c r="Q480" s="4">
        <v>3856.2182040990542</v>
      </c>
      <c r="R480" s="4">
        <v>4479.6639309219499</v>
      </c>
      <c r="S480" s="4">
        <v>5277.0945117419296</v>
      </c>
      <c r="T480" s="4">
        <v>3102.2838367783443</v>
      </c>
      <c r="U480" s="4">
        <v>4793.5852304555146</v>
      </c>
      <c r="V480" s="4">
        <v>5504.023384276953</v>
      </c>
      <c r="W480" s="4">
        <v>2107.034872670738</v>
      </c>
      <c r="X480" s="4">
        <v>3697.1781474380964</v>
      </c>
      <c r="Y480" s="4">
        <v>3335.0902427158312</v>
      </c>
      <c r="Z480" s="4">
        <v>3407.2033907762848</v>
      </c>
      <c r="AA480" s="4">
        <v>3472.2246812736735</v>
      </c>
      <c r="AB480" s="4">
        <v>4247.5566800202032</v>
      </c>
      <c r="AC480" s="4">
        <v>4776.7924723210826</v>
      </c>
      <c r="AD480" s="4">
        <v>2439.1059775486642</v>
      </c>
      <c r="AE480" s="4">
        <v>4161.1377580969947</v>
      </c>
      <c r="AF480" s="4">
        <v>3682.6794096050053</v>
      </c>
      <c r="AG480" s="4">
        <v>3595.6869826064622</v>
      </c>
      <c r="AH480" s="4">
        <v>3479.6970799417377</v>
      </c>
      <c r="AI480" s="4">
        <v>4000.3968515074307</v>
      </c>
      <c r="AJ480" s="4">
        <v>4625.0973687558926</v>
      </c>
      <c r="AK480" s="4">
        <v>2347.7553051406489</v>
      </c>
      <c r="AL480" s="4">
        <v>3882.613104606829</v>
      </c>
      <c r="AM480" s="4">
        <v>3810.1194154413761</v>
      </c>
      <c r="AN480" s="4">
        <v>3404.1547561148395</v>
      </c>
      <c r="AO480" s="4">
        <v>3447.650969614112</v>
      </c>
      <c r="AP480" s="4">
        <v>4201.5853369348224</v>
      </c>
      <c r="AQ480" s="4">
        <v>4866.6185054920288</v>
      </c>
    </row>
    <row r="481" spans="1:43" x14ac:dyDescent="0.2">
      <c r="A481" s="12">
        <v>3250</v>
      </c>
      <c r="B481" s="11">
        <v>3250</v>
      </c>
      <c r="C481" s="10" t="s">
        <v>424</v>
      </c>
      <c r="D481" s="9">
        <v>393</v>
      </c>
      <c r="E481" s="9">
        <v>9042</v>
      </c>
      <c r="F481" s="9" t="s">
        <v>190</v>
      </c>
      <c r="G481" s="8">
        <v>35140</v>
      </c>
      <c r="H481" s="13">
        <v>124442.2472</v>
      </c>
      <c r="I481" s="4">
        <v>3857.6709429378384</v>
      </c>
      <c r="J481" s="4">
        <v>6197.1617083323972</v>
      </c>
      <c r="K481" s="4">
        <v>5538.4448060976556</v>
      </c>
      <c r="L481" s="4">
        <v>3925.757990454676</v>
      </c>
      <c r="M481" s="4">
        <v>3987.9784895343182</v>
      </c>
      <c r="N481" s="4">
        <v>4493.2089420610146</v>
      </c>
      <c r="O481" s="4">
        <v>4859.0654766493144</v>
      </c>
      <c r="P481" s="4">
        <v>2320.7425768697203</v>
      </c>
      <c r="Q481" s="4">
        <v>3309.7477032992319</v>
      </c>
      <c r="R481" s="4">
        <v>3844.8439953841585</v>
      </c>
      <c r="S481" s="4">
        <v>4529.2694852602253</v>
      </c>
      <c r="T481" s="4">
        <v>2662.654512870949</v>
      </c>
      <c r="U481" s="4">
        <v>4114.2790338483974</v>
      </c>
      <c r="V481" s="4">
        <v>4724.039924828895</v>
      </c>
      <c r="W481" s="4">
        <v>1808.4437813141526</v>
      </c>
      <c r="X481" s="4">
        <v>3173.2454530617701</v>
      </c>
      <c r="Y481" s="4">
        <v>2862.469571714324</v>
      </c>
      <c r="Z481" s="4">
        <v>2924.3634567432</v>
      </c>
      <c r="AA481" s="4">
        <v>2980.1704820460027</v>
      </c>
      <c r="AB481" s="4">
        <v>3645.6290132613731</v>
      </c>
      <c r="AC481" s="4">
        <v>4099.8660028097447</v>
      </c>
      <c r="AD481" s="4">
        <v>2093.4565888190477</v>
      </c>
      <c r="AE481" s="4">
        <v>3571.4566471714825</v>
      </c>
      <c r="AF481" s="4">
        <v>3160.8013532458413</v>
      </c>
      <c r="AG481" s="4">
        <v>3086.1367543502702</v>
      </c>
      <c r="AH481" s="4">
        <v>2986.5839558228422</v>
      </c>
      <c r="AI481" s="4">
        <v>3433.4945770154077</v>
      </c>
      <c r="AJ481" s="4">
        <v>3969.6678412811943</v>
      </c>
      <c r="AK481" s="4">
        <v>2015.0513580476452</v>
      </c>
      <c r="AL481" s="4">
        <v>3332.4021426257091</v>
      </c>
      <c r="AM481" s="4">
        <v>3270.1816435460669</v>
      </c>
      <c r="AN481" s="4">
        <v>2921.7468487000679</v>
      </c>
      <c r="AO481" s="4">
        <v>2959.0791481478541</v>
      </c>
      <c r="AP481" s="4">
        <v>3606.172338576137</v>
      </c>
      <c r="AQ481" s="4">
        <v>4176.9626532710699</v>
      </c>
    </row>
    <row r="482" spans="1:43" x14ac:dyDescent="0.2">
      <c r="A482" s="12">
        <v>3585</v>
      </c>
      <c r="B482" s="11">
        <v>5935</v>
      </c>
      <c r="C482" s="10" t="s">
        <v>423</v>
      </c>
      <c r="D482" s="9">
        <v>371</v>
      </c>
      <c r="E482" s="9">
        <v>9040</v>
      </c>
      <c r="F482" s="9" t="s">
        <v>190</v>
      </c>
      <c r="G482" s="8">
        <v>35137</v>
      </c>
      <c r="H482" s="13">
        <v>81463.580799999996</v>
      </c>
      <c r="I482" s="4">
        <v>2525.3456573695557</v>
      </c>
      <c r="J482" s="4">
        <v>4056.8456044194795</v>
      </c>
      <c r="K482" s="4">
        <v>3625.6300100620224</v>
      </c>
      <c r="L482" s="4">
        <v>2569.9174553049224</v>
      </c>
      <c r="M482" s="4">
        <v>2610.648836875399</v>
      </c>
      <c r="N482" s="4">
        <v>2941.3876552276693</v>
      </c>
      <c r="O482" s="4">
        <v>3180.8881788620733</v>
      </c>
      <c r="P482" s="4">
        <v>1519.2268275498213</v>
      </c>
      <c r="Q482" s="4">
        <v>2166.6588760808831</v>
      </c>
      <c r="R482" s="4">
        <v>2516.948757586983</v>
      </c>
      <c r="S482" s="4">
        <v>2964.993954862226</v>
      </c>
      <c r="T482" s="4">
        <v>1743.0525077479251</v>
      </c>
      <c r="U482" s="4">
        <v>2693.3289140061015</v>
      </c>
      <c r="V482" s="4">
        <v>3092.4964533967736</v>
      </c>
      <c r="W482" s="4">
        <v>1183.8608624976919</v>
      </c>
      <c r="X482" s="4">
        <v>2077.3004600943123</v>
      </c>
      <c r="Y482" s="4">
        <v>1873.857363473353</v>
      </c>
      <c r="Z482" s="4">
        <v>1914.3749338124051</v>
      </c>
      <c r="AA482" s="4">
        <v>1950.9078654915954</v>
      </c>
      <c r="AB482" s="4">
        <v>2386.5367298561782</v>
      </c>
      <c r="AC482" s="4">
        <v>2683.8937169969772</v>
      </c>
      <c r="AD482" s="4">
        <v>1370.4386879197473</v>
      </c>
      <c r="AE482" s="4">
        <v>2337.9813021453629</v>
      </c>
      <c r="AF482" s="4">
        <v>2069.1541837802165</v>
      </c>
      <c r="AG482" s="4">
        <v>2020.2765258956445</v>
      </c>
      <c r="AH482" s="4">
        <v>1955.1063153828818</v>
      </c>
      <c r="AI482" s="4">
        <v>2247.667244802507</v>
      </c>
      <c r="AJ482" s="4">
        <v>2598.6621441964135</v>
      </c>
      <c r="AK482" s="4">
        <v>1319.1123016176462</v>
      </c>
      <c r="AL482" s="4">
        <v>2181.4891430527186</v>
      </c>
      <c r="AM482" s="4">
        <v>2140.7577614822421</v>
      </c>
      <c r="AN482" s="4">
        <v>1912.6620246875721</v>
      </c>
      <c r="AO482" s="4">
        <v>1937.1008536298584</v>
      </c>
      <c r="AP482" s="4">
        <v>2360.7072219628162</v>
      </c>
      <c r="AQ482" s="4">
        <v>2734.3634678700187</v>
      </c>
    </row>
    <row r="483" spans="1:43" x14ac:dyDescent="0.2">
      <c r="A483" s="12">
        <v>3547</v>
      </c>
      <c r="B483" s="11">
        <v>5917</v>
      </c>
      <c r="C483" s="10" t="s">
        <v>422</v>
      </c>
      <c r="D483" s="9">
        <v>212</v>
      </c>
      <c r="E483" s="9">
        <v>9040</v>
      </c>
      <c r="F483" s="9" t="s">
        <v>190</v>
      </c>
      <c r="G483" s="8">
        <v>35124</v>
      </c>
      <c r="H483" s="13">
        <v>58668.891600000003</v>
      </c>
      <c r="I483" s="4">
        <v>1818.7173847475317</v>
      </c>
      <c r="J483" s="4">
        <v>2921.6814761428086</v>
      </c>
      <c r="K483" s="4">
        <v>2611.1262474977739</v>
      </c>
      <c r="L483" s="4">
        <v>1850.8173483853579</v>
      </c>
      <c r="M483" s="4">
        <v>1880.1514997522534</v>
      </c>
      <c r="N483" s="4">
        <v>2118.344808851446</v>
      </c>
      <c r="O483" s="4">
        <v>2290.829618888793</v>
      </c>
      <c r="P483" s="4">
        <v>1094.1251684008025</v>
      </c>
      <c r="Q483" s="4">
        <v>1560.3963573249553</v>
      </c>
      <c r="R483" s="4">
        <v>1812.6700590802582</v>
      </c>
      <c r="S483" s="4">
        <v>2135.34572411611</v>
      </c>
      <c r="T483" s="4">
        <v>1255.3211831092401</v>
      </c>
      <c r="U483" s="4">
        <v>1939.6964943992459</v>
      </c>
      <c r="V483" s="4">
        <v>2227.1711777948235</v>
      </c>
      <c r="W483" s="4">
        <v>852.59945523238775</v>
      </c>
      <c r="X483" s="4">
        <v>1496.0417197116792</v>
      </c>
      <c r="Y483" s="4">
        <v>1349.5249466308749</v>
      </c>
      <c r="Z483" s="4">
        <v>1378.7051142440964</v>
      </c>
      <c r="AA483" s="4">
        <v>1405.0156027773555</v>
      </c>
      <c r="AB483" s="4">
        <v>1718.7492045936508</v>
      </c>
      <c r="AC483" s="4">
        <v>1932.9014021001242</v>
      </c>
      <c r="AD483" s="4">
        <v>986.97010414265867</v>
      </c>
      <c r="AE483" s="4">
        <v>1683.7802884598116</v>
      </c>
      <c r="AF483" s="4">
        <v>1490.1748894382999</v>
      </c>
      <c r="AG483" s="4">
        <v>1454.973907798025</v>
      </c>
      <c r="AH483" s="4">
        <v>1408.0392656109921</v>
      </c>
      <c r="AI483" s="4">
        <v>1618.7374117759007</v>
      </c>
      <c r="AJ483" s="4">
        <v>1871.5188572079435</v>
      </c>
      <c r="AK483" s="4">
        <v>950.00558374463435</v>
      </c>
      <c r="AL483" s="4">
        <v>1571.0769009105093</v>
      </c>
      <c r="AM483" s="4">
        <v>1541.7427495436136</v>
      </c>
      <c r="AN483" s="4">
        <v>1377.4715018889974</v>
      </c>
      <c r="AO483" s="4">
        <v>1395.0719927091352</v>
      </c>
      <c r="AP483" s="4">
        <v>1700.1471669248504</v>
      </c>
      <c r="AQ483" s="4">
        <v>1969.2489860630608</v>
      </c>
    </row>
    <row r="484" spans="1:43" x14ac:dyDescent="0.2">
      <c r="A484" s="12">
        <v>3232</v>
      </c>
      <c r="B484" s="11">
        <v>4702</v>
      </c>
      <c r="C484" s="10" t="s">
        <v>421</v>
      </c>
      <c r="D484" s="9">
        <v>123</v>
      </c>
      <c r="E484" s="9">
        <v>9042</v>
      </c>
      <c r="F484" s="9" t="s">
        <v>190</v>
      </c>
      <c r="G484" s="8">
        <v>35109</v>
      </c>
      <c r="H484" s="13">
        <v>79416.482300000003</v>
      </c>
      <c r="I484" s="4">
        <v>2461.8862408251912</v>
      </c>
      <c r="J484" s="4">
        <v>3954.9011223578873</v>
      </c>
      <c r="K484" s="4">
        <v>3534.5215456136621</v>
      </c>
      <c r="L484" s="4">
        <v>2505.3379939528077</v>
      </c>
      <c r="M484" s="4">
        <v>2545.0458365467616</v>
      </c>
      <c r="N484" s="4">
        <v>2867.4735184096735</v>
      </c>
      <c r="O484" s="4">
        <v>3100.9556328621279</v>
      </c>
      <c r="P484" s="4">
        <v>1481.0501732793405</v>
      </c>
      <c r="Q484" s="4">
        <v>2112.2129004475992</v>
      </c>
      <c r="R484" s="4">
        <v>2453.7003467556096</v>
      </c>
      <c r="S484" s="4">
        <v>2890.4866152891104</v>
      </c>
      <c r="T484" s="4">
        <v>1699.2513374704702</v>
      </c>
      <c r="U484" s="4">
        <v>2625.6482458385112</v>
      </c>
      <c r="V484" s="4">
        <v>3014.7851032592671</v>
      </c>
      <c r="W484" s="4">
        <v>1154.1116202961052</v>
      </c>
      <c r="X484" s="4">
        <v>2025.0999722916895</v>
      </c>
      <c r="Y484" s="4">
        <v>1826.7691976904387</v>
      </c>
      <c r="Z484" s="4">
        <v>1866.2686019158707</v>
      </c>
      <c r="AA484" s="4">
        <v>1901.8834974750348</v>
      </c>
      <c r="AB484" s="4">
        <v>2326.5654431547287</v>
      </c>
      <c r="AC484" s="4">
        <v>2616.450145915654</v>
      </c>
      <c r="AD484" s="4">
        <v>1336.0009311352767</v>
      </c>
      <c r="AE484" s="4">
        <v>2279.2301648929997</v>
      </c>
      <c r="AF484" s="4">
        <v>2017.1584037728983</v>
      </c>
      <c r="AG484" s="4">
        <v>1969.5089926601527</v>
      </c>
      <c r="AH484" s="4">
        <v>1905.9764445098253</v>
      </c>
      <c r="AI484" s="4">
        <v>2191.1856096945357</v>
      </c>
      <c r="AJ484" s="4">
        <v>2533.360357494309</v>
      </c>
      <c r="AK484" s="4">
        <v>1285.9643257067587</v>
      </c>
      <c r="AL484" s="4">
        <v>2126.670497608281</v>
      </c>
      <c r="AM484" s="4">
        <v>2086.9626550143266</v>
      </c>
      <c r="AN484" s="4">
        <v>1864.5987364881798</v>
      </c>
      <c r="AO484" s="4">
        <v>1888.423442044553</v>
      </c>
      <c r="AP484" s="4">
        <v>2301.385005021682</v>
      </c>
      <c r="AQ484" s="4">
        <v>2665.6516423086819</v>
      </c>
    </row>
    <row r="485" spans="1:43" x14ac:dyDescent="0.2">
      <c r="A485" s="12">
        <v>3493</v>
      </c>
      <c r="B485" s="11">
        <v>3493</v>
      </c>
      <c r="C485" s="10" t="s">
        <v>420</v>
      </c>
      <c r="D485" s="9">
        <v>390</v>
      </c>
      <c r="E485" s="9">
        <v>9042</v>
      </c>
      <c r="F485" s="9" t="s">
        <v>190</v>
      </c>
      <c r="G485" s="8">
        <v>35070</v>
      </c>
      <c r="H485" s="13">
        <v>111017.1355</v>
      </c>
      <c r="I485" s="4">
        <v>3441.4966574674872</v>
      </c>
      <c r="J485" s="4">
        <v>5528.5978561897045</v>
      </c>
      <c r="K485" s="4">
        <v>4940.9448264754146</v>
      </c>
      <c r="L485" s="4">
        <v>3502.2383199659425</v>
      </c>
      <c r="M485" s="4">
        <v>3557.7463305702563</v>
      </c>
      <c r="N485" s="4">
        <v>4008.4713766772875</v>
      </c>
      <c r="O485" s="4">
        <v>4334.8584790306577</v>
      </c>
      <c r="P485" s="4">
        <v>2070.3756072717792</v>
      </c>
      <c r="Q485" s="4">
        <v>2952.6846188935156</v>
      </c>
      <c r="R485" s="4">
        <v>3430.0535100906191</v>
      </c>
      <c r="S485" s="4">
        <v>4040.6416267380755</v>
      </c>
      <c r="T485" s="4">
        <v>2375.4013086086466</v>
      </c>
      <c r="U485" s="4">
        <v>3670.4212858794845</v>
      </c>
      <c r="V485" s="4">
        <v>4214.3997898017642</v>
      </c>
      <c r="W485" s="4">
        <v>1613.344767003578</v>
      </c>
      <c r="X485" s="4">
        <v>2830.9085408200299</v>
      </c>
      <c r="Y485" s="4">
        <v>2553.6598659850956</v>
      </c>
      <c r="Z485" s="4">
        <v>2608.8764984027725</v>
      </c>
      <c r="AA485" s="4">
        <v>2658.6629353186527</v>
      </c>
      <c r="AB485" s="4">
        <v>3252.3302917979545</v>
      </c>
      <c r="AC485" s="4">
        <v>3657.5631652991628</v>
      </c>
      <c r="AD485" s="4">
        <v>1867.6097467990114</v>
      </c>
      <c r="AE485" s="4">
        <v>3186.1598086876415</v>
      </c>
      <c r="AF485" s="4">
        <v>2819.8069386991665</v>
      </c>
      <c r="AG485" s="4">
        <v>2753.1973259739893</v>
      </c>
      <c r="AH485" s="4">
        <v>2664.3845090070868</v>
      </c>
      <c r="AI485" s="4">
        <v>3063.0813993773227</v>
      </c>
      <c r="AJ485" s="4">
        <v>3541.4110765552527</v>
      </c>
      <c r="AK485" s="4">
        <v>1797.6630500436227</v>
      </c>
      <c r="AL485" s="4">
        <v>2972.8950459548491</v>
      </c>
      <c r="AM485" s="4">
        <v>2917.3870353505349</v>
      </c>
      <c r="AN485" s="4">
        <v>2606.5421759663741</v>
      </c>
      <c r="AO485" s="4">
        <v>2639.8469823289633</v>
      </c>
      <c r="AP485" s="4">
        <v>3217.1302926138324</v>
      </c>
      <c r="AQ485" s="4">
        <v>3726.3424543544716</v>
      </c>
    </row>
    <row r="486" spans="1:43" x14ac:dyDescent="0.2">
      <c r="A486" s="12">
        <v>3346</v>
      </c>
      <c r="B486" s="11">
        <v>3346</v>
      </c>
      <c r="C486" s="10" t="s">
        <v>419</v>
      </c>
      <c r="D486" s="9">
        <v>391</v>
      </c>
      <c r="E486" s="9">
        <v>9040</v>
      </c>
      <c r="F486" s="9" t="s">
        <v>190</v>
      </c>
      <c r="G486" s="8">
        <v>35053</v>
      </c>
      <c r="H486" s="13">
        <v>170147.25750000001</v>
      </c>
      <c r="I486" s="4">
        <v>5274.5120411029693</v>
      </c>
      <c r="J486" s="4">
        <v>8473.2483757073496</v>
      </c>
      <c r="K486" s="4">
        <v>7572.5986614346139</v>
      </c>
      <c r="L486" s="4">
        <v>5367.606023789117</v>
      </c>
      <c r="M486" s="4">
        <v>5452.6787986456156</v>
      </c>
      <c r="N486" s="4">
        <v>6143.4697304803904</v>
      </c>
      <c r="O486" s="4">
        <v>6643.6976466366095</v>
      </c>
      <c r="P486" s="4">
        <v>3173.1023322268152</v>
      </c>
      <c r="Q486" s="4">
        <v>4525.3481627362326</v>
      </c>
      <c r="R486" s="4">
        <v>5256.9740265021283</v>
      </c>
      <c r="S486" s="4">
        <v>6192.7745499236216</v>
      </c>
      <c r="T486" s="4">
        <v>3640.591304228637</v>
      </c>
      <c r="U486" s="4">
        <v>5625.3668665592413</v>
      </c>
      <c r="V486" s="4">
        <v>6459.0800601529363</v>
      </c>
      <c r="W486" s="4">
        <v>2472.6470041882435</v>
      </c>
      <c r="X486" s="4">
        <v>4338.7115176814741</v>
      </c>
      <c r="Y486" s="4">
        <v>3913.7942158954511</v>
      </c>
      <c r="Z486" s="4">
        <v>3998.4204182554763</v>
      </c>
      <c r="AA486" s="4">
        <v>4074.7241858115558</v>
      </c>
      <c r="AB486" s="4">
        <v>4984.5915870671752</v>
      </c>
      <c r="AC486" s="4">
        <v>5605.6602334931595</v>
      </c>
      <c r="AD486" s="4">
        <v>2862.3389989928287</v>
      </c>
      <c r="AE486" s="4">
        <v>4883.1772767630719</v>
      </c>
      <c r="AF486" s="4">
        <v>4321.6969627101735</v>
      </c>
      <c r="AG486" s="4">
        <v>4219.6096328823742</v>
      </c>
      <c r="AH486" s="4">
        <v>4083.4931931119759</v>
      </c>
      <c r="AI486" s="4">
        <v>4694.5446507518081</v>
      </c>
      <c r="AJ486" s="4">
        <v>5427.6430358446669</v>
      </c>
      <c r="AK486" s="4">
        <v>2755.137182169573</v>
      </c>
      <c r="AL486" s="4">
        <v>4556.3230993701336</v>
      </c>
      <c r="AM486" s="4">
        <v>4471.250324513634</v>
      </c>
      <c r="AN486" s="4">
        <v>3994.8427853172361</v>
      </c>
      <c r="AO486" s="4">
        <v>4045.8864502311367</v>
      </c>
      <c r="AP486" s="4">
        <v>4930.6433087387313</v>
      </c>
      <c r="AQ486" s="4">
        <v>5711.0728560838452</v>
      </c>
    </row>
    <row r="487" spans="1:43" x14ac:dyDescent="0.2">
      <c r="A487" s="12">
        <v>3032</v>
      </c>
      <c r="B487" s="11">
        <v>5454</v>
      </c>
      <c r="C487" s="10" t="s">
        <v>418</v>
      </c>
      <c r="D487" s="9">
        <v>120</v>
      </c>
      <c r="E487" s="9">
        <v>9037</v>
      </c>
      <c r="F487" s="9" t="s">
        <v>190</v>
      </c>
      <c r="G487" s="8">
        <v>35051</v>
      </c>
      <c r="H487" s="13">
        <v>135147.25020000001</v>
      </c>
      <c r="I487" s="4">
        <v>4189.5227050712565</v>
      </c>
      <c r="J487" s="4">
        <v>6730.2655068564045</v>
      </c>
      <c r="K487" s="4">
        <v>6014.8832311392907</v>
      </c>
      <c r="L487" s="4">
        <v>4263.4668635317557</v>
      </c>
      <c r="M487" s="4">
        <v>4331.0398103877424</v>
      </c>
      <c r="N487" s="4">
        <v>4879.7321388583641</v>
      </c>
      <c r="O487" s="4">
        <v>5277.0610663715761</v>
      </c>
      <c r="P487" s="4">
        <v>2520.3818216327168</v>
      </c>
      <c r="Q487" s="4">
        <v>3594.464990958928</v>
      </c>
      <c r="R487" s="4">
        <v>4175.5923339204255</v>
      </c>
      <c r="S487" s="4">
        <v>4918.8947493362921</v>
      </c>
      <c r="T487" s="4">
        <v>2891.7063436566527</v>
      </c>
      <c r="U487" s="4">
        <v>4468.2052156007967</v>
      </c>
      <c r="V487" s="4">
        <v>5130.4200947894797</v>
      </c>
      <c r="W487" s="4">
        <v>1964.0131039509056</v>
      </c>
      <c r="X487" s="4">
        <v>3446.2202896553886</v>
      </c>
      <c r="Y487" s="4">
        <v>3108.7102660290329</v>
      </c>
      <c r="Z487" s="4">
        <v>3175.9285022314361</v>
      </c>
      <c r="AA487" s="4">
        <v>3236.5362635120091</v>
      </c>
      <c r="AB487" s="4">
        <v>3959.2401091870829</v>
      </c>
      <c r="AC487" s="4">
        <v>4452.5523199343397</v>
      </c>
      <c r="AD487" s="4">
        <v>2273.5438145636954</v>
      </c>
      <c r="AE487" s="4">
        <v>3878.6871495337118</v>
      </c>
      <c r="AF487" s="4">
        <v>3432.7057002841902</v>
      </c>
      <c r="AG487" s="4">
        <v>3351.6181640570048</v>
      </c>
      <c r="AH487" s="4">
        <v>3243.5014490874241</v>
      </c>
      <c r="AI487" s="4">
        <v>3728.8570489608173</v>
      </c>
      <c r="AJ487" s="4">
        <v>4311.1540094120346</v>
      </c>
      <c r="AK487" s="4">
        <v>2188.3938628513847</v>
      </c>
      <c r="AL487" s="4">
        <v>3619.0682527023096</v>
      </c>
      <c r="AM487" s="4">
        <v>3551.4953058463216</v>
      </c>
      <c r="AN487" s="4">
        <v>3173.086803452788</v>
      </c>
      <c r="AO487" s="4">
        <v>3213.6305715663816</v>
      </c>
      <c r="AP487" s="4">
        <v>3916.3892188686568</v>
      </c>
      <c r="AQ487" s="4">
        <v>4536.2811222014088</v>
      </c>
    </row>
    <row r="488" spans="1:43" x14ac:dyDescent="0.2">
      <c r="A488" s="12">
        <v>3030</v>
      </c>
      <c r="B488" s="11">
        <v>3030</v>
      </c>
      <c r="C488" s="10" t="s">
        <v>417</v>
      </c>
      <c r="D488" s="9">
        <v>216</v>
      </c>
      <c r="E488" s="9">
        <v>9042</v>
      </c>
      <c r="F488" s="9" t="s">
        <v>190</v>
      </c>
      <c r="G488" s="8">
        <v>35048</v>
      </c>
      <c r="H488" s="13">
        <v>96838.731</v>
      </c>
      <c r="I488" s="4">
        <v>3001.9705295845356</v>
      </c>
      <c r="J488" s="4">
        <v>4822.5203991390272</v>
      </c>
      <c r="K488" s="4">
        <v>4309.9186876146186</v>
      </c>
      <c r="L488" s="4">
        <v>3054.9546521588445</v>
      </c>
      <c r="M488" s="4">
        <v>3103.3735316682723</v>
      </c>
      <c r="N488" s="4">
        <v>3496.5348332848266</v>
      </c>
      <c r="O488" s="4">
        <v>3781.2378448002646</v>
      </c>
      <c r="P488" s="4">
        <v>1805.9603645741111</v>
      </c>
      <c r="Q488" s="4">
        <v>2575.5864646396562</v>
      </c>
      <c r="R488" s="4">
        <v>2991.9888284207373</v>
      </c>
      <c r="S488" s="4">
        <v>3524.5965030244442</v>
      </c>
      <c r="T488" s="4">
        <v>2072.030117741605</v>
      </c>
      <c r="U488" s="4">
        <v>3201.6583562449914</v>
      </c>
      <c r="V488" s="4">
        <v>3676.1633754373856</v>
      </c>
      <c r="W488" s="4">
        <v>1407.2986048367025</v>
      </c>
      <c r="X488" s="4">
        <v>2469.3628549808277</v>
      </c>
      <c r="Y488" s="4">
        <v>2227.5226226461832</v>
      </c>
      <c r="Z488" s="4">
        <v>2275.6873369431155</v>
      </c>
      <c r="AA488" s="4">
        <v>2319.1153658706444</v>
      </c>
      <c r="AB488" s="4">
        <v>2836.9632924871639</v>
      </c>
      <c r="AC488" s="4">
        <v>3190.4423932818386</v>
      </c>
      <c r="AD488" s="4">
        <v>1629.0904739047926</v>
      </c>
      <c r="AE488" s="4">
        <v>2779.2436838411668</v>
      </c>
      <c r="AF488" s="4">
        <v>2459.6790790789414</v>
      </c>
      <c r="AG488" s="4">
        <v>2401.5764236676282</v>
      </c>
      <c r="AH488" s="4">
        <v>2324.1062164525433</v>
      </c>
      <c r="AI488" s="4">
        <v>2671.8840684319775</v>
      </c>
      <c r="AJ488" s="4">
        <v>3089.1245127015054</v>
      </c>
      <c r="AK488" s="4">
        <v>1568.0769256725589</v>
      </c>
      <c r="AL488" s="4">
        <v>2593.2157441267641</v>
      </c>
      <c r="AM488" s="4">
        <v>2544.7968646173358</v>
      </c>
      <c r="AN488" s="4">
        <v>2273.6511393645387</v>
      </c>
      <c r="AO488" s="4">
        <v>2302.7024670701958</v>
      </c>
      <c r="AP488" s="4">
        <v>2806.2588139682471</v>
      </c>
      <c r="AQ488" s="4">
        <v>3250.4376277220053</v>
      </c>
    </row>
    <row r="489" spans="1:43" x14ac:dyDescent="0.2">
      <c r="A489" s="12">
        <v>3525</v>
      </c>
      <c r="B489" s="11">
        <v>3525</v>
      </c>
      <c r="C489" s="10" t="s">
        <v>416</v>
      </c>
      <c r="D489" s="9">
        <v>375</v>
      </c>
      <c r="E489" s="9">
        <v>9040</v>
      </c>
      <c r="F489" s="9" t="s">
        <v>190</v>
      </c>
      <c r="G489" s="8">
        <v>35046</v>
      </c>
      <c r="H489" s="13">
        <v>189002.18900000001</v>
      </c>
      <c r="I489" s="4">
        <v>5859.0090508824051</v>
      </c>
      <c r="J489" s="4">
        <v>9412.2145398046359</v>
      </c>
      <c r="K489" s="4">
        <v>8411.7589931157836</v>
      </c>
      <c r="L489" s="4">
        <v>5962.4192778172119</v>
      </c>
      <c r="M489" s="4">
        <v>6056.9194237991851</v>
      </c>
      <c r="N489" s="4">
        <v>6824.2606091728148</v>
      </c>
      <c r="O489" s="4">
        <v>7379.9214675468256</v>
      </c>
      <c r="P489" s="4">
        <v>3524.7308450556325</v>
      </c>
      <c r="Q489" s="4">
        <v>5026.8262992383297</v>
      </c>
      <c r="R489" s="4">
        <v>5839.5275546833091</v>
      </c>
      <c r="S489" s="4">
        <v>6879.0291604850245</v>
      </c>
      <c r="T489" s="4">
        <v>4044.024781025797</v>
      </c>
      <c r="U489" s="4">
        <v>6248.7439840619681</v>
      </c>
      <c r="V489" s="4">
        <v>7174.8454146853155</v>
      </c>
      <c r="W489" s="4">
        <v>2746.6542998253744</v>
      </c>
      <c r="X489" s="4">
        <v>4819.5074450806878</v>
      </c>
      <c r="Y489" s="4">
        <v>4347.5027747642589</v>
      </c>
      <c r="Z489" s="4">
        <v>4441.5068611527904</v>
      </c>
      <c r="AA489" s="4">
        <v>4526.2662590352174</v>
      </c>
      <c r="AB489" s="4">
        <v>5536.9609541116479</v>
      </c>
      <c r="AC489" s="4">
        <v>6226.8535531373955</v>
      </c>
      <c r="AD489" s="4">
        <v>3179.5301576912775</v>
      </c>
      <c r="AE489" s="4">
        <v>5424.3083793653232</v>
      </c>
      <c r="AF489" s="4">
        <v>4800.6074158842921</v>
      </c>
      <c r="AG489" s="4">
        <v>4687.2072407059231</v>
      </c>
      <c r="AH489" s="4">
        <v>4536.0070071347645</v>
      </c>
      <c r="AI489" s="4">
        <v>5214.7723588805557</v>
      </c>
      <c r="AJ489" s="4">
        <v>6029.1093136499576</v>
      </c>
      <c r="AK489" s="4">
        <v>3060.4487317425087</v>
      </c>
      <c r="AL489" s="4">
        <v>5061.2337349734817</v>
      </c>
      <c r="AM489" s="4">
        <v>4966.7335889915075</v>
      </c>
      <c r="AN489" s="4">
        <v>4437.5327714924506</v>
      </c>
      <c r="AO489" s="4">
        <v>4494.232859081636</v>
      </c>
      <c r="AP489" s="4">
        <v>5477.0343772941687</v>
      </c>
      <c r="AQ489" s="4">
        <v>6343.9475146305476</v>
      </c>
    </row>
    <row r="490" spans="1:43" x14ac:dyDescent="0.2">
      <c r="A490" s="12">
        <v>3162</v>
      </c>
      <c r="B490" s="11">
        <v>5570</v>
      </c>
      <c r="C490" s="10" t="s">
        <v>415</v>
      </c>
      <c r="D490" s="9">
        <v>116</v>
      </c>
      <c r="E490" s="9">
        <v>9037</v>
      </c>
      <c r="F490" s="9" t="s">
        <v>190</v>
      </c>
      <c r="G490" s="8">
        <v>35032</v>
      </c>
      <c r="H490" s="13">
        <v>175559.63740000001</v>
      </c>
      <c r="I490" s="4">
        <v>5442.2941339384861</v>
      </c>
      <c r="J490" s="4">
        <v>8742.7821893592445</v>
      </c>
      <c r="K490" s="4">
        <v>7813.4828307602093</v>
      </c>
      <c r="L490" s="4">
        <v>5538.3494338277715</v>
      </c>
      <c r="M490" s="4">
        <v>5626.1283714719402</v>
      </c>
      <c r="N490" s="4">
        <v>6338.8933451425928</v>
      </c>
      <c r="O490" s="4">
        <v>6855.0334984903093</v>
      </c>
      <c r="P490" s="4">
        <v>3274.0386360845928</v>
      </c>
      <c r="Q490" s="4">
        <v>4669.2993718028583</v>
      </c>
      <c r="R490" s="4">
        <v>5424.1982355427135</v>
      </c>
      <c r="S490" s="4">
        <v>6389.7665496285717</v>
      </c>
      <c r="T490" s="4">
        <v>3756.3984203034988</v>
      </c>
      <c r="U490" s="4">
        <v>5804.3096423996994</v>
      </c>
      <c r="V490" s="4">
        <v>6664.5432313125575</v>
      </c>
      <c r="W490" s="4">
        <v>2551.3018420146109</v>
      </c>
      <c r="X490" s="4">
        <v>4476.725819852626</v>
      </c>
      <c r="Y490" s="4">
        <v>4038.2919095879206</v>
      </c>
      <c r="Z490" s="4">
        <v>4125.6100692759492</v>
      </c>
      <c r="AA490" s="4">
        <v>4204.3410577222321</v>
      </c>
      <c r="AB490" s="4">
        <v>5143.1513176908175</v>
      </c>
      <c r="AC490" s="4">
        <v>5783.9761418408898</v>
      </c>
      <c r="AD490" s="4">
        <v>2953.3899291856642</v>
      </c>
      <c r="AE490" s="4">
        <v>5038.5110207753087</v>
      </c>
      <c r="AF490" s="4">
        <v>4459.170032323791</v>
      </c>
      <c r="AG490" s="4">
        <v>4353.8353071507881</v>
      </c>
      <c r="AH490" s="4">
        <v>4213.3890069201179</v>
      </c>
      <c r="AI490" s="4">
        <v>4843.8779957655042</v>
      </c>
      <c r="AJ490" s="4">
        <v>5600.2962216979895</v>
      </c>
      <c r="AK490" s="4">
        <v>2842.7780253169694</v>
      </c>
      <c r="AL490" s="4">
        <v>4701.2596203771591</v>
      </c>
      <c r="AM490" s="4">
        <v>4613.4806827329903</v>
      </c>
      <c r="AN490" s="4">
        <v>4121.9186319256423</v>
      </c>
      <c r="AO490" s="4">
        <v>4174.5859945121447</v>
      </c>
      <c r="AP490" s="4">
        <v>5087.4869460115042</v>
      </c>
      <c r="AQ490" s="4">
        <v>5892.7419372543354</v>
      </c>
    </row>
    <row r="491" spans="1:43" x14ac:dyDescent="0.2">
      <c r="A491" s="12">
        <v>3140</v>
      </c>
      <c r="B491" s="11">
        <v>5536</v>
      </c>
      <c r="C491" s="10" t="s">
        <v>414</v>
      </c>
      <c r="D491" s="9">
        <v>126</v>
      </c>
      <c r="E491" s="9">
        <v>9042</v>
      </c>
      <c r="F491" s="9" t="s">
        <v>190</v>
      </c>
      <c r="G491" s="8">
        <v>35021</v>
      </c>
      <c r="H491" s="13">
        <v>106742.1394</v>
      </c>
      <c r="I491" s="4">
        <v>3308.9731085344802</v>
      </c>
      <c r="J491" s="4">
        <v>5315.7051872586153</v>
      </c>
      <c r="K491" s="4">
        <v>4750.6812264611845</v>
      </c>
      <c r="L491" s="4">
        <v>3367.3757594099193</v>
      </c>
      <c r="M491" s="4">
        <v>3420.7462934185396</v>
      </c>
      <c r="N491" s="4">
        <v>3854.1150295685384</v>
      </c>
      <c r="O491" s="4">
        <v>4167.9337695392287</v>
      </c>
      <c r="P491" s="4">
        <v>1990.650548552155</v>
      </c>
      <c r="Q491" s="4">
        <v>2838.9840160681097</v>
      </c>
      <c r="R491" s="4">
        <v>3297.9706085422476</v>
      </c>
      <c r="S491" s="4">
        <v>3885.0464826370735</v>
      </c>
      <c r="T491" s="4">
        <v>2283.9304623784546</v>
      </c>
      <c r="U491" s="4">
        <v>3529.0824140753944</v>
      </c>
      <c r="V491" s="4">
        <v>4052.1136473598767</v>
      </c>
      <c r="W491" s="4">
        <v>1551.218838822917</v>
      </c>
      <c r="X491" s="4">
        <v>2721.8972344396529</v>
      </c>
      <c r="Y491" s="4">
        <v>2455.3247223278099</v>
      </c>
      <c r="Z491" s="4">
        <v>2508.4150984051703</v>
      </c>
      <c r="AA491" s="4">
        <v>2556.2843824176748</v>
      </c>
      <c r="AB491" s="4">
        <v>3127.0910730888017</v>
      </c>
      <c r="AC491" s="4">
        <v>3516.7194280081967</v>
      </c>
      <c r="AD491" s="4">
        <v>1795.6927013093289</v>
      </c>
      <c r="AE491" s="4">
        <v>3063.4686520948253</v>
      </c>
      <c r="AF491" s="4">
        <v>2711.2231276379284</v>
      </c>
      <c r="AG491" s="4">
        <v>2647.1784868275836</v>
      </c>
      <c r="AH491" s="4">
        <v>2561.7856324137906</v>
      </c>
      <c r="AI491" s="4">
        <v>2945.1296887936842</v>
      </c>
      <c r="AJ491" s="4">
        <v>3405.0400697499967</v>
      </c>
      <c r="AK491" s="4">
        <v>1728.4394793449299</v>
      </c>
      <c r="AL491" s="4">
        <v>2858.4161894258377</v>
      </c>
      <c r="AM491" s="4">
        <v>2805.0456554172174</v>
      </c>
      <c r="AN491" s="4">
        <v>2506.1706649689413</v>
      </c>
      <c r="AO491" s="4">
        <v>2538.192985374114</v>
      </c>
      <c r="AP491" s="4">
        <v>3093.246539063769</v>
      </c>
      <c r="AQ491" s="4">
        <v>3582.8501962640094</v>
      </c>
    </row>
    <row r="492" spans="1:43" x14ac:dyDescent="0.2">
      <c r="A492" s="12">
        <v>3598</v>
      </c>
      <c r="B492" s="11">
        <v>5941</v>
      </c>
      <c r="C492" s="10" t="s">
        <v>413</v>
      </c>
      <c r="D492" s="9">
        <v>107</v>
      </c>
      <c r="E492" s="9">
        <v>9037</v>
      </c>
      <c r="F492" s="9" t="s">
        <v>190</v>
      </c>
      <c r="G492" s="8">
        <v>35021</v>
      </c>
      <c r="H492" s="13">
        <v>441909.0699</v>
      </c>
      <c r="I492" s="4">
        <v>13699.043666690681</v>
      </c>
      <c r="J492" s="4">
        <v>22006.850793586964</v>
      </c>
      <c r="K492" s="4">
        <v>19667.66952561992</v>
      </c>
      <c r="L492" s="4">
        <v>13940.828788041357</v>
      </c>
      <c r="M492" s="4">
        <v>14161.781105246044</v>
      </c>
      <c r="N492" s="4">
        <v>15955.913920948111</v>
      </c>
      <c r="O492" s="4">
        <v>17255.113546111683</v>
      </c>
      <c r="P492" s="4">
        <v>8241.2301022946103</v>
      </c>
      <c r="Q492" s="4">
        <v>11753.303737901519</v>
      </c>
      <c r="R492" s="4">
        <v>13653.493665861841</v>
      </c>
      <c r="S492" s="4">
        <v>16083.969155113409</v>
      </c>
      <c r="T492" s="4">
        <v>9455.3996389727581</v>
      </c>
      <c r="U492" s="4">
        <v>14610.289206968098</v>
      </c>
      <c r="V492" s="4">
        <v>16775.621915574044</v>
      </c>
      <c r="W492" s="4">
        <v>6421.9967683689993</v>
      </c>
      <c r="X492" s="4">
        <v>11268.568177439109</v>
      </c>
      <c r="Y492" s="4">
        <v>10164.966436360917</v>
      </c>
      <c r="Z492" s="4">
        <v>10384.758908620355</v>
      </c>
      <c r="AA492" s="4">
        <v>10582.936225410624</v>
      </c>
      <c r="AB492" s="4">
        <v>12946.05781155315</v>
      </c>
      <c r="AC492" s="4">
        <v>14559.106836960795</v>
      </c>
      <c r="AD492" s="4">
        <v>7434.1108012476652</v>
      </c>
      <c r="AE492" s="4">
        <v>12682.663007549116</v>
      </c>
      <c r="AF492" s="4">
        <v>11224.377713998168</v>
      </c>
      <c r="AG492" s="4">
        <v>10959.234933352544</v>
      </c>
      <c r="AH492" s="4">
        <v>10605.711225825044</v>
      </c>
      <c r="AI492" s="4">
        <v>12192.743454696894</v>
      </c>
      <c r="AJ492" s="4">
        <v>14096.757837659117</v>
      </c>
      <c r="AK492" s="4">
        <v>7155.6845964411905</v>
      </c>
      <c r="AL492" s="4">
        <v>11833.752318967239</v>
      </c>
      <c r="AM492" s="4">
        <v>11612.800001762551</v>
      </c>
      <c r="AN492" s="4">
        <v>10375.467025416294</v>
      </c>
      <c r="AO492" s="4">
        <v>10508.038415739109</v>
      </c>
      <c r="AP492" s="4">
        <v>12805.94251466787</v>
      </c>
      <c r="AQ492" s="4">
        <v>14832.886119032208</v>
      </c>
    </row>
    <row r="493" spans="1:43" x14ac:dyDescent="0.2">
      <c r="A493" s="12">
        <v>3204</v>
      </c>
      <c r="B493" s="11">
        <v>3204</v>
      </c>
      <c r="C493" s="10" t="s">
        <v>412</v>
      </c>
      <c r="D493" s="9">
        <v>381</v>
      </c>
      <c r="E493" s="9">
        <v>9042</v>
      </c>
      <c r="F493" s="9" t="s">
        <v>190</v>
      </c>
      <c r="G493" s="8">
        <v>35019</v>
      </c>
      <c r="H493" s="13">
        <v>83552.6446</v>
      </c>
      <c r="I493" s="4">
        <v>2590.1059851563987</v>
      </c>
      <c r="J493" s="4">
        <v>4160.8799374447945</v>
      </c>
      <c r="K493" s="4">
        <v>3718.6061882736021</v>
      </c>
      <c r="L493" s="4">
        <v>2635.8207886981145</v>
      </c>
      <c r="M493" s="4">
        <v>2677.5966916845077</v>
      </c>
      <c r="N493" s="4">
        <v>3016.8170239340225</v>
      </c>
      <c r="O493" s="4">
        <v>3262.4593334940178</v>
      </c>
      <c r="P493" s="4">
        <v>1558.1860991440205</v>
      </c>
      <c r="Q493" s="4">
        <v>2222.2209883833325</v>
      </c>
      <c r="R493" s="4">
        <v>2581.4937540663173</v>
      </c>
      <c r="S493" s="4">
        <v>3041.0286869166448</v>
      </c>
      <c r="T493" s="4">
        <v>1787.7515973248396</v>
      </c>
      <c r="U493" s="4">
        <v>2762.3970286223384</v>
      </c>
      <c r="V493" s="4">
        <v>3171.8008778889953</v>
      </c>
      <c r="W493" s="4">
        <v>1214.219960978184</v>
      </c>
      <c r="X493" s="4">
        <v>2130.5710523060698</v>
      </c>
      <c r="Y493" s="4">
        <v>1921.9108316115426</v>
      </c>
      <c r="Z493" s="4">
        <v>1963.4674403604956</v>
      </c>
      <c r="AA493" s="4">
        <v>2000.9372278018484</v>
      </c>
      <c r="AB493" s="4">
        <v>2447.7374215119139</v>
      </c>
      <c r="AC493" s="4">
        <v>2752.719874062072</v>
      </c>
      <c r="AD493" s="4">
        <v>1405.5824150299193</v>
      </c>
      <c r="AE493" s="4">
        <v>2397.9368314189883</v>
      </c>
      <c r="AF493" s="4">
        <v>2122.2158717087909</v>
      </c>
      <c r="AG493" s="4">
        <v>2072.0847881251184</v>
      </c>
      <c r="AH493" s="4">
        <v>2005.2433433468891</v>
      </c>
      <c r="AI493" s="4">
        <v>2305.3067473808501</v>
      </c>
      <c r="AJ493" s="4">
        <v>2665.3026105319063</v>
      </c>
      <c r="AK493" s="4">
        <v>1352.9398074844655</v>
      </c>
      <c r="AL493" s="4">
        <v>2237.4315648575366</v>
      </c>
      <c r="AM493" s="4">
        <v>2195.6556618711429</v>
      </c>
      <c r="AN493" s="4">
        <v>1961.7106051473388</v>
      </c>
      <c r="AO493" s="4">
        <v>1986.7761469391755</v>
      </c>
      <c r="AP493" s="4">
        <v>2421.2455379976682</v>
      </c>
      <c r="AQ493" s="4">
        <v>2804.4838784961344</v>
      </c>
    </row>
    <row r="494" spans="1:43" x14ac:dyDescent="0.2">
      <c r="A494" s="12">
        <v>3555</v>
      </c>
      <c r="B494" s="11">
        <v>5918</v>
      </c>
      <c r="C494" s="10" t="s">
        <v>411</v>
      </c>
      <c r="D494" s="9">
        <v>207</v>
      </c>
      <c r="E494" s="9">
        <v>9042</v>
      </c>
      <c r="F494" s="9" t="s">
        <v>190</v>
      </c>
      <c r="G494" s="8">
        <v>35018</v>
      </c>
      <c r="H494" s="13">
        <v>73873.133300000001</v>
      </c>
      <c r="I494" s="4">
        <v>2290.0441466407692</v>
      </c>
      <c r="J494" s="4">
        <v>3678.8451129906543</v>
      </c>
      <c r="K494" s="4">
        <v>3287.8084464191897</v>
      </c>
      <c r="L494" s="4">
        <v>2330.4629244303651</v>
      </c>
      <c r="M494" s="4">
        <v>2367.3991203439255</v>
      </c>
      <c r="N494" s="4">
        <v>2667.3210311620387</v>
      </c>
      <c r="O494" s="4">
        <v>2884.505863133777</v>
      </c>
      <c r="P494" s="4">
        <v>1377.6714065645895</v>
      </c>
      <c r="Q494" s="4">
        <v>1964.7783512157037</v>
      </c>
      <c r="R494" s="4">
        <v>2282.429636072327</v>
      </c>
      <c r="S494" s="4">
        <v>2688.7277911214946</v>
      </c>
      <c r="T494" s="4">
        <v>1580.6419137146713</v>
      </c>
      <c r="U494" s="4">
        <v>2442.3754017588803</v>
      </c>
      <c r="V494" s="4">
        <v>2804.350121711776</v>
      </c>
      <c r="W494" s="4">
        <v>1073.5534878911801</v>
      </c>
      <c r="X494" s="4">
        <v>1883.7459915916004</v>
      </c>
      <c r="Y494" s="4">
        <v>1699.25890118807</v>
      </c>
      <c r="Z494" s="4">
        <v>1736.0012079373571</v>
      </c>
      <c r="AA494" s="4">
        <v>1769.1301485666968</v>
      </c>
      <c r="AB494" s="4">
        <v>2164.1688744672952</v>
      </c>
      <c r="AC494" s="4">
        <v>2433.8193383066978</v>
      </c>
      <c r="AD494" s="4">
        <v>1242.7467449622911</v>
      </c>
      <c r="AE494" s="4">
        <v>2120.1376454383894</v>
      </c>
      <c r="AF494" s="4">
        <v>1876.358752408888</v>
      </c>
      <c r="AG494" s="4">
        <v>1832.035317312615</v>
      </c>
      <c r="AH494" s="4">
        <v>1772.9374038509179</v>
      </c>
      <c r="AI494" s="4">
        <v>2038.2386872605941</v>
      </c>
      <c r="AJ494" s="4">
        <v>2356.5292992851782</v>
      </c>
      <c r="AK494" s="4">
        <v>1196.2027440741983</v>
      </c>
      <c r="AL494" s="4">
        <v>1978.2267937973611</v>
      </c>
      <c r="AM494" s="4">
        <v>1941.2905978838005</v>
      </c>
      <c r="AN494" s="4">
        <v>1734.4479007678597</v>
      </c>
      <c r="AO494" s="4">
        <v>1756.6096183159964</v>
      </c>
      <c r="AP494" s="4">
        <v>2140.7460558170287</v>
      </c>
      <c r="AQ494" s="4">
        <v>2479.586521595822</v>
      </c>
    </row>
    <row r="495" spans="1:43" x14ac:dyDescent="0.2">
      <c r="A495" s="12">
        <v>3655</v>
      </c>
      <c r="B495" s="11">
        <v>5975</v>
      </c>
      <c r="C495" s="10" t="s">
        <v>410</v>
      </c>
      <c r="D495" s="9" t="s">
        <v>208</v>
      </c>
      <c r="E495" s="9" t="s">
        <v>208</v>
      </c>
      <c r="F495" s="9" t="s">
        <v>190</v>
      </c>
      <c r="G495" s="8">
        <v>35017</v>
      </c>
      <c r="H495" s="13">
        <v>0</v>
      </c>
      <c r="I495" s="4">
        <v>0</v>
      </c>
      <c r="J495" s="4">
        <v>0</v>
      </c>
      <c r="K495" s="4">
        <v>0</v>
      </c>
      <c r="L495" s="4">
        <v>0</v>
      </c>
      <c r="M495" s="4">
        <v>0</v>
      </c>
      <c r="N495" s="4">
        <v>0</v>
      </c>
      <c r="O495" s="4">
        <v>0</v>
      </c>
      <c r="P495" s="4">
        <v>0</v>
      </c>
      <c r="Q495" s="4">
        <v>0</v>
      </c>
      <c r="R495" s="4">
        <v>0</v>
      </c>
      <c r="S495" s="4">
        <v>0</v>
      </c>
      <c r="T495" s="4">
        <v>0</v>
      </c>
      <c r="U495" s="4">
        <v>0</v>
      </c>
      <c r="V495" s="4">
        <v>0</v>
      </c>
      <c r="W495" s="4">
        <v>0</v>
      </c>
      <c r="X495" s="4">
        <v>0</v>
      </c>
      <c r="Y495" s="4">
        <v>0</v>
      </c>
      <c r="Z495" s="4">
        <v>0</v>
      </c>
      <c r="AA495" s="4">
        <v>0</v>
      </c>
      <c r="AB495" s="4">
        <v>0</v>
      </c>
      <c r="AC495" s="4">
        <v>0</v>
      </c>
      <c r="AD495" s="4">
        <v>0</v>
      </c>
      <c r="AE495" s="4">
        <v>0</v>
      </c>
      <c r="AF495" s="4">
        <v>0</v>
      </c>
      <c r="AG495" s="4">
        <v>0</v>
      </c>
      <c r="AH495" s="4">
        <v>0</v>
      </c>
      <c r="AI495" s="4">
        <v>0</v>
      </c>
      <c r="AJ495" s="4">
        <v>0</v>
      </c>
      <c r="AK495" s="4">
        <v>0</v>
      </c>
      <c r="AL495" s="4">
        <v>0</v>
      </c>
      <c r="AM495" s="4">
        <v>0</v>
      </c>
      <c r="AN495" s="4">
        <v>0</v>
      </c>
      <c r="AO495" s="4">
        <v>0</v>
      </c>
      <c r="AP495" s="4">
        <v>0</v>
      </c>
      <c r="AQ495" s="4">
        <v>0</v>
      </c>
    </row>
    <row r="496" spans="1:43" x14ac:dyDescent="0.2">
      <c r="A496" s="12">
        <v>3112</v>
      </c>
      <c r="B496" s="11">
        <v>3112</v>
      </c>
      <c r="C496" s="10" t="s">
        <v>409</v>
      </c>
      <c r="D496" s="9">
        <v>381</v>
      </c>
      <c r="E496" s="9">
        <v>9042</v>
      </c>
      <c r="F496" s="9" t="s">
        <v>190</v>
      </c>
      <c r="G496" s="8">
        <v>35016</v>
      </c>
      <c r="H496" s="13">
        <v>97495.618100000007</v>
      </c>
      <c r="I496" s="4">
        <v>3022.3338252938138</v>
      </c>
      <c r="J496" s="4">
        <v>4855.233048375223</v>
      </c>
      <c r="K496" s="4">
        <v>4339.1542007064108</v>
      </c>
      <c r="L496" s="4">
        <v>3075.6773555789064</v>
      </c>
      <c r="M496" s="4">
        <v>3124.4246753417096</v>
      </c>
      <c r="N496" s="4">
        <v>3520.2529118156726</v>
      </c>
      <c r="O496" s="4">
        <v>3806.8871520209582</v>
      </c>
      <c r="P496" s="4">
        <v>1818.210752970878</v>
      </c>
      <c r="Q496" s="4">
        <v>2593.0574651999218</v>
      </c>
      <c r="R496" s="4">
        <v>3012.2844151600316</v>
      </c>
      <c r="S496" s="4">
        <v>3548.5049325508689</v>
      </c>
      <c r="T496" s="4">
        <v>2086.0853396667658</v>
      </c>
      <c r="U496" s="4">
        <v>3223.376196318965</v>
      </c>
      <c r="V496" s="4">
        <v>3701.0999299944388</v>
      </c>
      <c r="W496" s="4">
        <v>1416.8447470653241</v>
      </c>
      <c r="X496" s="4">
        <v>2486.113307902976</v>
      </c>
      <c r="Y496" s="4">
        <v>2242.6325983827969</v>
      </c>
      <c r="Z496" s="4">
        <v>2291.124028851762</v>
      </c>
      <c r="AA496" s="4">
        <v>2334.8466435476744</v>
      </c>
      <c r="AB496" s="4">
        <v>2856.2072930101403</v>
      </c>
      <c r="AC496" s="4">
        <v>3212.0841520058348</v>
      </c>
      <c r="AD496" s="4">
        <v>1640.141099062623</v>
      </c>
      <c r="AE496" s="4">
        <v>2798.096154384918</v>
      </c>
      <c r="AF496" s="4">
        <v>2476.3638439504148</v>
      </c>
      <c r="AG496" s="4">
        <v>2417.8670602350508</v>
      </c>
      <c r="AH496" s="4">
        <v>2339.8713486145657</v>
      </c>
      <c r="AI496" s="4">
        <v>2690.008285458825</v>
      </c>
      <c r="AJ496" s="4">
        <v>3110.0790008668596</v>
      </c>
      <c r="AK496" s="4">
        <v>1578.7136770389309</v>
      </c>
      <c r="AL496" s="4">
        <v>2610.8063295489728</v>
      </c>
      <c r="AM496" s="4">
        <v>2562.0590097861691</v>
      </c>
      <c r="AN496" s="4">
        <v>2289.0740191144691</v>
      </c>
      <c r="AO496" s="4">
        <v>2318.3224109721518</v>
      </c>
      <c r="AP496" s="4">
        <v>2825.2945365053079</v>
      </c>
      <c r="AQ496" s="4">
        <v>3272.4863526996719</v>
      </c>
    </row>
    <row r="497" spans="1:43" x14ac:dyDescent="0.2">
      <c r="A497" s="12">
        <v>3114</v>
      </c>
      <c r="B497" s="11">
        <v>3114</v>
      </c>
      <c r="C497" s="10" t="s">
        <v>408</v>
      </c>
      <c r="D497" s="9">
        <v>363</v>
      </c>
      <c r="E497" s="9">
        <v>9040</v>
      </c>
      <c r="F497" s="9" t="s">
        <v>190</v>
      </c>
      <c r="G497" s="8">
        <v>35016</v>
      </c>
      <c r="H497" s="13">
        <v>192859.28200000001</v>
      </c>
      <c r="I497" s="4">
        <v>5978.5777337461523</v>
      </c>
      <c r="J497" s="4">
        <v>9604.2958432438172</v>
      </c>
      <c r="K497" s="4">
        <v>8583.4233368024798</v>
      </c>
      <c r="L497" s="4">
        <v>6084.0983217542835</v>
      </c>
      <c r="M497" s="4">
        <v>6180.5269948792211</v>
      </c>
      <c r="N497" s="4">
        <v>6963.5278206537159</v>
      </c>
      <c r="O497" s="4">
        <v>7530.5284186283534</v>
      </c>
      <c r="P497" s="4">
        <v>3596.6623646918847</v>
      </c>
      <c r="Q497" s="4">
        <v>5129.4120768612975</v>
      </c>
      <c r="R497" s="4">
        <v>5958.6986657357638</v>
      </c>
      <c r="S497" s="4">
        <v>7019.4140701100796</v>
      </c>
      <c r="T497" s="4">
        <v>4126.5538763619425</v>
      </c>
      <c r="U497" s="4">
        <v>6376.2662461439031</v>
      </c>
      <c r="V497" s="4">
        <v>7321.2672427682955</v>
      </c>
      <c r="W497" s="4">
        <v>2802.707095453452</v>
      </c>
      <c r="X497" s="4">
        <v>4917.8623293718356</v>
      </c>
      <c r="Y497" s="4">
        <v>4436.2251467576525</v>
      </c>
      <c r="Z497" s="4">
        <v>4532.1476368720832</v>
      </c>
      <c r="AA497" s="4">
        <v>4618.6367759918276</v>
      </c>
      <c r="AB497" s="4">
        <v>5649.9573879115624</v>
      </c>
      <c r="AC497" s="4">
        <v>6353.9290826797078</v>
      </c>
      <c r="AD497" s="4">
        <v>3244.416937994758</v>
      </c>
      <c r="AE497" s="4">
        <v>5535.0058373714382</v>
      </c>
      <c r="AF497" s="4">
        <v>4898.5765947468471</v>
      </c>
      <c r="AG497" s="4">
        <v>4782.8621869969211</v>
      </c>
      <c r="AH497" s="4">
        <v>4628.5763099970209</v>
      </c>
      <c r="AI497" s="4">
        <v>5321.1936763713902</v>
      </c>
      <c r="AJ497" s="4">
        <v>6152.14934537104</v>
      </c>
      <c r="AK497" s="4">
        <v>3122.9053384226718</v>
      </c>
      <c r="AL497" s="4">
        <v>5164.5216879533809</v>
      </c>
      <c r="AM497" s="4">
        <v>5068.0930148284433</v>
      </c>
      <c r="AN497" s="4">
        <v>4528.0924453287898</v>
      </c>
      <c r="AO497" s="4">
        <v>4585.9496492037533</v>
      </c>
      <c r="AP497" s="4">
        <v>5588.8078497031083</v>
      </c>
      <c r="AQ497" s="4">
        <v>6473.4126582911258</v>
      </c>
    </row>
    <row r="498" spans="1:43" x14ac:dyDescent="0.2">
      <c r="A498" s="12">
        <v>3104</v>
      </c>
      <c r="B498" s="11">
        <v>3104</v>
      </c>
      <c r="C498" s="10" t="s">
        <v>407</v>
      </c>
      <c r="D498" s="9">
        <v>390</v>
      </c>
      <c r="E498" s="9">
        <v>9042</v>
      </c>
      <c r="F498" s="9" t="s">
        <v>190</v>
      </c>
      <c r="G498" s="8">
        <v>35007</v>
      </c>
      <c r="H498" s="13">
        <v>135822.85949999999</v>
      </c>
      <c r="I498" s="4">
        <v>4210.4663831551134</v>
      </c>
      <c r="J498" s="4">
        <v>6763.910512294342</v>
      </c>
      <c r="K498" s="4">
        <v>6044.9519971952623</v>
      </c>
      <c r="L498" s="4">
        <v>4284.7801929482339</v>
      </c>
      <c r="M498" s="4">
        <v>4352.6909410636381</v>
      </c>
      <c r="N498" s="4">
        <v>4904.1262157607262</v>
      </c>
      <c r="O498" s="4">
        <v>5303.4414146793097</v>
      </c>
      <c r="P498" s="4">
        <v>2532.9813632121868</v>
      </c>
      <c r="Q498" s="4">
        <v>3612.4339394415824</v>
      </c>
      <c r="R498" s="4">
        <v>4196.4663732340669</v>
      </c>
      <c r="S498" s="4">
        <v>4943.4846025035204</v>
      </c>
      <c r="T498" s="4">
        <v>2906.1621590413697</v>
      </c>
      <c r="U498" s="4">
        <v>4490.5420444559977</v>
      </c>
      <c r="V498" s="4">
        <v>5156.0673759869669</v>
      </c>
      <c r="W498" s="4">
        <v>1973.8313245686941</v>
      </c>
      <c r="X498" s="4">
        <v>3463.4481538856576</v>
      </c>
      <c r="Y498" s="4">
        <v>3124.2508971822858</v>
      </c>
      <c r="Z498" s="4">
        <v>3191.8051614240371</v>
      </c>
      <c r="AA498" s="4">
        <v>3252.715904578919</v>
      </c>
      <c r="AB498" s="4">
        <v>3979.0325906082085</v>
      </c>
      <c r="AC498" s="4">
        <v>4474.8108990148048</v>
      </c>
      <c r="AD498" s="4">
        <v>2284.9093979758891</v>
      </c>
      <c r="AE498" s="4">
        <v>3898.0769418242498</v>
      </c>
      <c r="AF498" s="4">
        <v>3449.8660042625761</v>
      </c>
      <c r="AG498" s="4">
        <v>3368.37310652409</v>
      </c>
      <c r="AH498" s="4">
        <v>3259.7159095394422</v>
      </c>
      <c r="AI498" s="4">
        <v>3747.4978314918735</v>
      </c>
      <c r="AJ498" s="4">
        <v>4332.7057297628417</v>
      </c>
      <c r="AK498" s="4">
        <v>2199.3337764908952</v>
      </c>
      <c r="AL498" s="4">
        <v>3637.1601943825285</v>
      </c>
      <c r="AM498" s="4">
        <v>3569.2494462671234</v>
      </c>
      <c r="AN498" s="4">
        <v>3188.9492568208543</v>
      </c>
      <c r="AO498" s="4">
        <v>3229.6957056900983</v>
      </c>
      <c r="AP498" s="4">
        <v>3935.967486090311</v>
      </c>
      <c r="AQ498" s="4">
        <v>4558.9582666422921</v>
      </c>
    </row>
    <row r="499" spans="1:43" x14ac:dyDescent="0.2">
      <c r="A499" s="12">
        <v>3296</v>
      </c>
      <c r="B499" s="11">
        <v>3296</v>
      </c>
      <c r="C499" s="10" t="s">
        <v>406</v>
      </c>
      <c r="D499" s="9">
        <v>397</v>
      </c>
      <c r="E499" s="9">
        <v>9029</v>
      </c>
      <c r="F499" s="9" t="s">
        <v>190</v>
      </c>
      <c r="G499" s="8">
        <v>35004</v>
      </c>
      <c r="H499" s="13">
        <v>57056.1708</v>
      </c>
      <c r="I499" s="4">
        <v>1768.7235417463464</v>
      </c>
      <c r="J499" s="4">
        <v>2841.3687864183239</v>
      </c>
      <c r="K499" s="4">
        <v>2539.3502603276734</v>
      </c>
      <c r="L499" s="4">
        <v>1799.9411250012108</v>
      </c>
      <c r="M499" s="4">
        <v>1828.4689240616356</v>
      </c>
      <c r="N499" s="4">
        <v>2060.1146524322858</v>
      </c>
      <c r="O499" s="4">
        <v>2227.8581109075849</v>
      </c>
      <c r="P499" s="4">
        <v>1064.0492905588649</v>
      </c>
      <c r="Q499" s="4">
        <v>1517.5033761713419</v>
      </c>
      <c r="R499" s="4">
        <v>1762.8424480909964</v>
      </c>
      <c r="S499" s="4">
        <v>2076.6482377556704</v>
      </c>
      <c r="T499" s="4">
        <v>1220.8142659429222</v>
      </c>
      <c r="U499" s="4">
        <v>1886.3771151354872</v>
      </c>
      <c r="V499" s="4">
        <v>2165.9495459276518</v>
      </c>
      <c r="W499" s="4">
        <v>829.16276096353022</v>
      </c>
      <c r="X499" s="4">
        <v>1454.917752081672</v>
      </c>
      <c r="Y499" s="4">
        <v>1312.4285077482539</v>
      </c>
      <c r="Z499" s="4">
        <v>1340.8065558399721</v>
      </c>
      <c r="AA499" s="4">
        <v>1366.3938080727223</v>
      </c>
      <c r="AB499" s="4">
        <v>1671.5033385709894</v>
      </c>
      <c r="AC499" s="4">
        <v>1879.7688098437529</v>
      </c>
      <c r="AD499" s="4">
        <v>959.83976006216767</v>
      </c>
      <c r="AE499" s="4">
        <v>1637.4956660683918</v>
      </c>
      <c r="AF499" s="4">
        <v>1449.2121922695869</v>
      </c>
      <c r="AG499" s="4">
        <v>1414.9788333970769</v>
      </c>
      <c r="AH499" s="4">
        <v>1369.3343549003971</v>
      </c>
      <c r="AI499" s="4">
        <v>1574.2407215791975</v>
      </c>
      <c r="AJ499" s="4">
        <v>1820.0735800551111</v>
      </c>
      <c r="AK499" s="4">
        <v>923.8913394963057</v>
      </c>
      <c r="AL499" s="4">
        <v>1527.8903274573656</v>
      </c>
      <c r="AM499" s="4">
        <v>1499.3625283969407</v>
      </c>
      <c r="AN499" s="4">
        <v>1339.6068536585606</v>
      </c>
      <c r="AO499" s="4">
        <v>1356.7235330948158</v>
      </c>
      <c r="AP499" s="4">
        <v>1653.4126433232354</v>
      </c>
      <c r="AQ499" s="4">
        <v>1915.1172526419575</v>
      </c>
    </row>
    <row r="500" spans="1:43" x14ac:dyDescent="0.2">
      <c r="A500" s="12">
        <v>3274</v>
      </c>
      <c r="B500" s="11">
        <v>5748</v>
      </c>
      <c r="C500" s="10" t="s">
        <v>405</v>
      </c>
      <c r="D500" s="9">
        <v>369</v>
      </c>
      <c r="E500" s="9">
        <v>9040</v>
      </c>
      <c r="F500" s="9" t="s">
        <v>190</v>
      </c>
      <c r="G500" s="8">
        <v>35002</v>
      </c>
      <c r="H500" s="13">
        <v>84317.093699999998</v>
      </c>
      <c r="I500" s="4">
        <v>2613.8036693977115</v>
      </c>
      <c r="J500" s="4">
        <v>4198.9491205163231</v>
      </c>
      <c r="K500" s="4">
        <v>3752.6288714273101</v>
      </c>
      <c r="L500" s="4">
        <v>2659.9367318777463</v>
      </c>
      <c r="M500" s="4">
        <v>2702.094855577709</v>
      </c>
      <c r="N500" s="4">
        <v>3044.4188200214085</v>
      </c>
      <c r="O500" s="4">
        <v>3292.3085873771925</v>
      </c>
      <c r="P500" s="4">
        <v>1572.4424277955634</v>
      </c>
      <c r="Q500" s="4">
        <v>2242.552778510425</v>
      </c>
      <c r="R500" s="4">
        <v>2605.1126423301075</v>
      </c>
      <c r="S500" s="4">
        <v>3068.8520030297009</v>
      </c>
      <c r="T500" s="4">
        <v>1804.1082920308086</v>
      </c>
      <c r="U500" s="4">
        <v>2787.6710571403182</v>
      </c>
      <c r="V500" s="4">
        <v>3200.8206693999564</v>
      </c>
      <c r="W500" s="4">
        <v>1225.3292365829898</v>
      </c>
      <c r="X500" s="4">
        <v>2150.0643086981172</v>
      </c>
      <c r="Y500" s="4">
        <v>1939.4949908268416</v>
      </c>
      <c r="Z500" s="4">
        <v>1981.4318138982649</v>
      </c>
      <c r="AA500" s="4">
        <v>2019.2444240644263</v>
      </c>
      <c r="AB500" s="4">
        <v>2470.1325315394797</v>
      </c>
      <c r="AC500" s="4">
        <v>2777.9053632868963</v>
      </c>
      <c r="AD500" s="4">
        <v>1418.4425251711302</v>
      </c>
      <c r="AE500" s="4">
        <v>2419.8763003778813</v>
      </c>
      <c r="AF500" s="4">
        <v>2141.6326839581243</v>
      </c>
      <c r="AG500" s="4">
        <v>2091.0429355181686</v>
      </c>
      <c r="AH500" s="4">
        <v>2023.5899375982281</v>
      </c>
      <c r="AI500" s="4">
        <v>2326.3987149265336</v>
      </c>
      <c r="AJ500" s="4">
        <v>2689.6882920576445</v>
      </c>
      <c r="AK500" s="4">
        <v>1365.3182740564939</v>
      </c>
      <c r="AL500" s="4">
        <v>2257.9025212737615</v>
      </c>
      <c r="AM500" s="4">
        <v>2215.7443975737983</v>
      </c>
      <c r="AN500" s="4">
        <v>1979.6589048540047</v>
      </c>
      <c r="AO500" s="4">
        <v>2004.953779073983</v>
      </c>
      <c r="AP500" s="4">
        <v>2443.3982655535992</v>
      </c>
      <c r="AQ500" s="4">
        <v>2830.1429726773481</v>
      </c>
    </row>
    <row r="501" spans="1:43" x14ac:dyDescent="0.2">
      <c r="A501" s="12">
        <v>3080</v>
      </c>
      <c r="B501" s="11">
        <v>5494</v>
      </c>
      <c r="C501" s="10" t="s">
        <v>404</v>
      </c>
      <c r="D501" s="9">
        <v>393</v>
      </c>
      <c r="E501" s="9">
        <v>9042</v>
      </c>
      <c r="F501" s="9" t="s">
        <v>190</v>
      </c>
      <c r="G501" s="8">
        <v>35000</v>
      </c>
      <c r="H501" s="13">
        <v>70158.587700000004</v>
      </c>
      <c r="I501" s="4">
        <v>2174.8943888233325</v>
      </c>
      <c r="J501" s="4">
        <v>3493.8625988194171</v>
      </c>
      <c r="K501" s="4">
        <v>3122.4883381100808</v>
      </c>
      <c r="L501" s="4">
        <v>2213.2807985991608</v>
      </c>
      <c r="M501" s="4">
        <v>2248.3597403543754</v>
      </c>
      <c r="N501" s="4">
        <v>2533.2007474067209</v>
      </c>
      <c r="O501" s="4">
        <v>2739.4649249273862</v>
      </c>
      <c r="P501" s="4">
        <v>1308.3982752799266</v>
      </c>
      <c r="Q501" s="4">
        <v>1865.9838578260001</v>
      </c>
      <c r="R501" s="4">
        <v>2167.6627569208499</v>
      </c>
      <c r="S501" s="4">
        <v>2553.5311162282146</v>
      </c>
      <c r="T501" s="4">
        <v>1501.1628635717636</v>
      </c>
      <c r="U501" s="4">
        <v>2319.5660068289421</v>
      </c>
      <c r="V501" s="4">
        <v>2663.3396360300494</v>
      </c>
      <c r="W501" s="4">
        <v>1019.5722472604834</v>
      </c>
      <c r="X501" s="4">
        <v>1789.0260295159669</v>
      </c>
      <c r="Y501" s="4">
        <v>1613.8154606203614</v>
      </c>
      <c r="Z501" s="4">
        <v>1648.7102624951067</v>
      </c>
      <c r="AA501" s="4">
        <v>1680.1733882990804</v>
      </c>
      <c r="AB501" s="4">
        <v>2055.3484737180361</v>
      </c>
      <c r="AC501" s="4">
        <v>2311.4401659276364</v>
      </c>
      <c r="AD501" s="4">
        <v>1180.2579990921604</v>
      </c>
      <c r="AE501" s="4">
        <v>2013.5312567493434</v>
      </c>
      <c r="AF501" s="4">
        <v>1782.0102411649236</v>
      </c>
      <c r="AG501" s="4">
        <v>1739.9155110586655</v>
      </c>
      <c r="AH501" s="4">
        <v>1683.7892042503217</v>
      </c>
      <c r="AI501" s="4">
        <v>1935.750404859371</v>
      </c>
      <c r="AJ501" s="4">
        <v>2238.0364839827189</v>
      </c>
      <c r="AK501" s="4">
        <v>1136.0543593879252</v>
      </c>
      <c r="AL501" s="4">
        <v>1878.7560754935785</v>
      </c>
      <c r="AM501" s="4">
        <v>1843.6771337383634</v>
      </c>
      <c r="AN501" s="4">
        <v>1647.2350599091587</v>
      </c>
      <c r="AO501" s="4">
        <v>1668.2824249622881</v>
      </c>
      <c r="AP501" s="4">
        <v>2033.1034192165248</v>
      </c>
      <c r="AQ501" s="4">
        <v>2354.9060485717669</v>
      </c>
    </row>
    <row r="502" spans="1:43" x14ac:dyDescent="0.2">
      <c r="A502" s="12">
        <v>3176</v>
      </c>
      <c r="B502" s="11">
        <v>5588</v>
      </c>
      <c r="C502" s="10" t="s">
        <v>403</v>
      </c>
      <c r="D502" s="9">
        <v>212</v>
      </c>
      <c r="E502" s="9">
        <v>9040</v>
      </c>
      <c r="F502" s="9" t="s">
        <v>190</v>
      </c>
      <c r="G502" s="8">
        <v>35000</v>
      </c>
      <c r="H502" s="13">
        <v>126069.3368</v>
      </c>
      <c r="I502" s="4">
        <v>3908.1102142681648</v>
      </c>
      <c r="J502" s="4">
        <v>6278.1899571146641</v>
      </c>
      <c r="K502" s="4">
        <v>5610.8602931765126</v>
      </c>
      <c r="L502" s="4">
        <v>3977.0875038804488</v>
      </c>
      <c r="M502" s="4">
        <v>4040.121539594451</v>
      </c>
      <c r="N502" s="4">
        <v>4551.9579095921517</v>
      </c>
      <c r="O502" s="4">
        <v>4922.598039590489</v>
      </c>
      <c r="P502" s="4">
        <v>2351.0864206692713</v>
      </c>
      <c r="Q502" s="4">
        <v>3353.0228464908128</v>
      </c>
      <c r="R502" s="4">
        <v>3895.1155536312363</v>
      </c>
      <c r="S502" s="4">
        <v>4588.4899464852642</v>
      </c>
      <c r="T502" s="4">
        <v>2697.4688750651849</v>
      </c>
      <c r="U502" s="4">
        <v>4168.0734708510809</v>
      </c>
      <c r="V502" s="4">
        <v>4785.8070208483077</v>
      </c>
      <c r="W502" s="4">
        <v>1832.0892886476213</v>
      </c>
      <c r="X502" s="4">
        <v>3214.7358214141354</v>
      </c>
      <c r="Y502" s="4">
        <v>2899.8965273925469</v>
      </c>
      <c r="Z502" s="4">
        <v>2962.5996785581251</v>
      </c>
      <c r="AA502" s="4">
        <v>3019.1363839536634</v>
      </c>
      <c r="AB502" s="4">
        <v>3693.2958240623907</v>
      </c>
      <c r="AC502" s="4">
        <v>4153.4719885956183</v>
      </c>
      <c r="AD502" s="4">
        <v>2120.828655141866</v>
      </c>
      <c r="AE502" s="4">
        <v>3618.153649983753</v>
      </c>
      <c r="AF502" s="4">
        <v>3202.1290142713347</v>
      </c>
      <c r="AG502" s="4">
        <v>3126.4881714145313</v>
      </c>
      <c r="AH502" s="4">
        <v>3025.6337142721277</v>
      </c>
      <c r="AI502" s="4">
        <v>3478.3877177583549</v>
      </c>
      <c r="AJ502" s="4">
        <v>4021.5714785533692</v>
      </c>
      <c r="AK502" s="4">
        <v>2041.3982714304921</v>
      </c>
      <c r="AL502" s="4">
        <v>3375.9734939254795</v>
      </c>
      <c r="AM502" s="4">
        <v>3312.9394582114769</v>
      </c>
      <c r="AN502" s="4">
        <v>2959.9488582130612</v>
      </c>
      <c r="AO502" s="4">
        <v>2997.7692796414635</v>
      </c>
      <c r="AP502" s="4">
        <v>3653.3232510670914</v>
      </c>
      <c r="AQ502" s="4">
        <v>4231.5766822334599</v>
      </c>
    </row>
    <row r="503" spans="1:43" x14ac:dyDescent="0.2">
      <c r="A503" s="12">
        <v>3120</v>
      </c>
      <c r="B503" s="11">
        <v>5520</v>
      </c>
      <c r="C503" s="10" t="s">
        <v>402</v>
      </c>
      <c r="D503" s="9">
        <v>124</v>
      </c>
      <c r="E503" s="9">
        <v>9042</v>
      </c>
      <c r="F503" s="9" t="s">
        <v>190</v>
      </c>
      <c r="G503" s="8">
        <v>34998</v>
      </c>
      <c r="H503" s="13">
        <v>136142.22349999999</v>
      </c>
      <c r="I503" s="4">
        <v>4220.3665677848585</v>
      </c>
      <c r="J503" s="4">
        <v>6779.8146798608359</v>
      </c>
      <c r="K503" s="4">
        <v>6059.1656579644368</v>
      </c>
      <c r="L503" s="4">
        <v>4294.8551136690767</v>
      </c>
      <c r="M503" s="4">
        <v>4362.9255421817352</v>
      </c>
      <c r="N503" s="4">
        <v>4915.6574217045254</v>
      </c>
      <c r="O503" s="4">
        <v>5315.9115413589625</v>
      </c>
      <c r="P503" s="4">
        <v>2538.9372314884022</v>
      </c>
      <c r="Q503" s="4">
        <v>3620.9279540491593</v>
      </c>
      <c r="R503" s="4">
        <v>4206.3336392580268</v>
      </c>
      <c r="S503" s="4">
        <v>4955.1083528972749</v>
      </c>
      <c r="T503" s="4">
        <v>2912.9954975175051</v>
      </c>
      <c r="U503" s="4">
        <v>4501.1007786393666</v>
      </c>
      <c r="V503" s="4">
        <v>5168.1909780634251</v>
      </c>
      <c r="W503" s="4">
        <v>1978.4724480839852</v>
      </c>
      <c r="X503" s="4">
        <v>3471.5918541456094</v>
      </c>
      <c r="Y503" s="4">
        <v>3131.5970336662385</v>
      </c>
      <c r="Z503" s="4">
        <v>3199.3101400949731</v>
      </c>
      <c r="AA503" s="4">
        <v>3260.3641043442167</v>
      </c>
      <c r="AB503" s="4">
        <v>3988.3885986391469</v>
      </c>
      <c r="AC503" s="4">
        <v>4485.3326441261497</v>
      </c>
      <c r="AD503" s="4">
        <v>2290.281967863325</v>
      </c>
      <c r="AE503" s="4">
        <v>3907.2425966266273</v>
      </c>
      <c r="AF503" s="4">
        <v>3457.9777684430769</v>
      </c>
      <c r="AG503" s="4">
        <v>3376.2932542278863</v>
      </c>
      <c r="AH503" s="4">
        <v>3267.3805686076321</v>
      </c>
      <c r="AI503" s="4">
        <v>3756.3094255185515</v>
      </c>
      <c r="AJ503" s="4">
        <v>4342.8933391076444</v>
      </c>
      <c r="AK503" s="4">
        <v>2204.5051300817481</v>
      </c>
      <c r="AL503" s="4">
        <v>3645.7123485088282</v>
      </c>
      <c r="AM503" s="4">
        <v>3577.6419199961697</v>
      </c>
      <c r="AN503" s="4">
        <v>3196.4475203252782</v>
      </c>
      <c r="AO503" s="4">
        <v>3237.2897774328744</v>
      </c>
      <c r="AP503" s="4">
        <v>3945.2222339645282</v>
      </c>
      <c r="AQ503" s="4">
        <v>4569.6778697579075</v>
      </c>
    </row>
    <row r="504" spans="1:43" x14ac:dyDescent="0.2">
      <c r="A504" s="12">
        <v>3256</v>
      </c>
      <c r="B504" s="11">
        <v>5732</v>
      </c>
      <c r="C504" s="10" t="s">
        <v>401</v>
      </c>
      <c r="D504" s="9">
        <v>105</v>
      </c>
      <c r="E504" s="9">
        <v>9029</v>
      </c>
      <c r="F504" s="9" t="s">
        <v>190</v>
      </c>
      <c r="G504" s="8">
        <v>34996</v>
      </c>
      <c r="H504" s="13">
        <v>92595.4954</v>
      </c>
      <c r="I504" s="4">
        <v>2870.4315462692343</v>
      </c>
      <c r="J504" s="4">
        <v>4611.2093872325113</v>
      </c>
      <c r="K504" s="4">
        <v>4121.0686250462486</v>
      </c>
      <c r="L504" s="4">
        <v>2921.0940345881122</v>
      </c>
      <c r="M504" s="4">
        <v>2967.3913175924545</v>
      </c>
      <c r="N504" s="4">
        <v>3343.3252555877148</v>
      </c>
      <c r="O504" s="4">
        <v>3615.5532796532498</v>
      </c>
      <c r="P504" s="4">
        <v>1726.8276122959978</v>
      </c>
      <c r="Q504" s="4">
        <v>2462.7305849231288</v>
      </c>
      <c r="R504" s="4">
        <v>2860.8872187604748</v>
      </c>
      <c r="S504" s="4">
        <v>3370.157331808241</v>
      </c>
      <c r="T504" s="4">
        <v>1981.2388416779668</v>
      </c>
      <c r="U504" s="4">
        <v>3061.3695422966111</v>
      </c>
      <c r="V504" s="4">
        <v>3515.0829157391677</v>
      </c>
      <c r="W504" s="4">
        <v>1345.6342327594452</v>
      </c>
      <c r="X504" s="4">
        <v>2361.1614332214667</v>
      </c>
      <c r="Y504" s="4">
        <v>2129.918046516229</v>
      </c>
      <c r="Z504" s="4">
        <v>2175.9723012040968</v>
      </c>
      <c r="AA504" s="4">
        <v>2217.4974204540595</v>
      </c>
      <c r="AB504" s="4">
        <v>2712.6545214586095</v>
      </c>
      <c r="AC504" s="4">
        <v>3050.6450353123014</v>
      </c>
      <c r="AD504" s="4">
        <v>1557.7077262881012</v>
      </c>
      <c r="AE504" s="4">
        <v>2657.4640444492588</v>
      </c>
      <c r="AF504" s="4">
        <v>2351.9019766205979</v>
      </c>
      <c r="AG504" s="4">
        <v>2296.3452370153868</v>
      </c>
      <c r="AH504" s="4">
        <v>2222.269584208439</v>
      </c>
      <c r="AI504" s="4">
        <v>2554.8086639820431</v>
      </c>
      <c r="AJ504" s="4">
        <v>2953.76665567705</v>
      </c>
      <c r="AK504" s="4">
        <v>1499.3676420435495</v>
      </c>
      <c r="AL504" s="4">
        <v>2479.5873926362929</v>
      </c>
      <c r="AM504" s="4">
        <v>2433.2901096319506</v>
      </c>
      <c r="AN504" s="4">
        <v>2174.0253248076319</v>
      </c>
      <c r="AO504" s="4">
        <v>2201.8036946102379</v>
      </c>
      <c r="AP504" s="4">
        <v>2683.2954378554</v>
      </c>
      <c r="AQ504" s="4">
        <v>3108.0114257767368</v>
      </c>
    </row>
    <row r="505" spans="1:43" x14ac:dyDescent="0.2">
      <c r="A505" s="12">
        <v>3088</v>
      </c>
      <c r="B505" s="11">
        <v>5501</v>
      </c>
      <c r="C505" s="10" t="s">
        <v>400</v>
      </c>
      <c r="D505" s="9">
        <v>110</v>
      </c>
      <c r="E505" s="9">
        <v>9037</v>
      </c>
      <c r="F505" s="9" t="s">
        <v>190</v>
      </c>
      <c r="G505" s="8">
        <v>34991</v>
      </c>
      <c r="H505" s="13">
        <v>117942.1872</v>
      </c>
      <c r="I505" s="4">
        <v>3656.1711054344819</v>
      </c>
      <c r="J505" s="4">
        <v>5873.461969375393</v>
      </c>
      <c r="K505" s="4">
        <v>5249.152187583104</v>
      </c>
      <c r="L505" s="4">
        <v>3720.7017249371984</v>
      </c>
      <c r="M505" s="4">
        <v>3779.6722266377537</v>
      </c>
      <c r="N505" s="4">
        <v>4258.5127004462693</v>
      </c>
      <c r="O505" s="4">
        <v>4605.2592504455406</v>
      </c>
      <c r="P505" s="4">
        <v>2199.5219598073841</v>
      </c>
      <c r="Q505" s="4">
        <v>3136.867840227238</v>
      </c>
      <c r="R505" s="4">
        <v>3644.0141548520214</v>
      </c>
      <c r="S505" s="4">
        <v>4292.6896735581386</v>
      </c>
      <c r="T505" s="4">
        <v>2523.5746225414541</v>
      </c>
      <c r="U505" s="4">
        <v>3899.375645501706</v>
      </c>
      <c r="V505" s="4">
        <v>4477.2865621671563</v>
      </c>
      <c r="W505" s="4">
        <v>1713.9823475996313</v>
      </c>
      <c r="X505" s="4">
        <v>3007.4955867283643</v>
      </c>
      <c r="Y505" s="4">
        <v>2712.9526320658942</v>
      </c>
      <c r="Z505" s="4">
        <v>2771.6135799261392</v>
      </c>
      <c r="AA505" s="4">
        <v>2824.5056063354655</v>
      </c>
      <c r="AB505" s="4">
        <v>3455.2048779124275</v>
      </c>
      <c r="AC505" s="4">
        <v>3885.7154582009402</v>
      </c>
      <c r="AD505" s="4">
        <v>1984.1079251546137</v>
      </c>
      <c r="AE505" s="4">
        <v>3384.9067976119236</v>
      </c>
      <c r="AF505" s="4">
        <v>2995.7014863882523</v>
      </c>
      <c r="AG505" s="4">
        <v>2924.936884347585</v>
      </c>
      <c r="AH505" s="4">
        <v>2830.5840816266955</v>
      </c>
      <c r="AI505" s="4">
        <v>3254.1509757671433</v>
      </c>
      <c r="AJ505" s="4">
        <v>3762.3180084954824</v>
      </c>
      <c r="AK505" s="4">
        <v>1909.7980777099758</v>
      </c>
      <c r="AL505" s="4">
        <v>3158.3389578265546</v>
      </c>
      <c r="AM505" s="4">
        <v>3099.3684561259988</v>
      </c>
      <c r="AN505" s="4">
        <v>2769.1336466028838</v>
      </c>
      <c r="AO505" s="4">
        <v>2804.5159476232179</v>
      </c>
      <c r="AP505" s="4">
        <v>3417.8091653090023</v>
      </c>
      <c r="AQ505" s="4">
        <v>3958.7850771269677</v>
      </c>
    </row>
    <row r="506" spans="1:43" x14ac:dyDescent="0.2">
      <c r="A506" s="12">
        <v>3102</v>
      </c>
      <c r="B506" s="11">
        <v>3102</v>
      </c>
      <c r="C506" s="10" t="s">
        <v>399</v>
      </c>
      <c r="D506" s="9">
        <v>123</v>
      </c>
      <c r="E506" s="9">
        <v>9042</v>
      </c>
      <c r="F506" s="9" t="s">
        <v>190</v>
      </c>
      <c r="G506" s="8">
        <v>34988</v>
      </c>
      <c r="H506" s="13">
        <v>72031.937900000004</v>
      </c>
      <c r="I506" s="4">
        <v>2232.9676621295603</v>
      </c>
      <c r="J506" s="4">
        <v>3587.154502388777</v>
      </c>
      <c r="K506" s="4">
        <v>3205.8639353742228</v>
      </c>
      <c r="L506" s="4">
        <v>2272.3790524642668</v>
      </c>
      <c r="M506" s="4">
        <v>2308.394659917969</v>
      </c>
      <c r="N506" s="4">
        <v>2600.8413924420333</v>
      </c>
      <c r="O506" s="4">
        <v>2812.6131642698056</v>
      </c>
      <c r="P506" s="4">
        <v>1343.334670823637</v>
      </c>
      <c r="Q506" s="4">
        <v>1915.8087096061211</v>
      </c>
      <c r="R506" s="4">
        <v>2225.5429337079636</v>
      </c>
      <c r="S506" s="4">
        <v>2621.7146156986914</v>
      </c>
      <c r="T506" s="4">
        <v>1541.2463920876139</v>
      </c>
      <c r="U506" s="4">
        <v>2381.5022513466774</v>
      </c>
      <c r="V506" s="4">
        <v>2734.455204392963</v>
      </c>
      <c r="W506" s="4">
        <v>1046.7965106890342</v>
      </c>
      <c r="X506" s="4">
        <v>1836.795980138832</v>
      </c>
      <c r="Y506" s="4">
        <v>1656.906999589813</v>
      </c>
      <c r="Z506" s="4">
        <v>1692.7335503240215</v>
      </c>
      <c r="AA506" s="4">
        <v>1725.0367935669258</v>
      </c>
      <c r="AB506" s="4">
        <v>2110.2296735901559</v>
      </c>
      <c r="AC506" s="4">
        <v>2373.1594370686744</v>
      </c>
      <c r="AD506" s="4">
        <v>1211.7728375621898</v>
      </c>
      <c r="AE506" s="4">
        <v>2067.2958678425284</v>
      </c>
      <c r="AF506" s="4">
        <v>1829.5928586480911</v>
      </c>
      <c r="AG506" s="4">
        <v>1786.3741297036481</v>
      </c>
      <c r="AH506" s="4">
        <v>1728.7491577777241</v>
      </c>
      <c r="AI506" s="4">
        <v>1987.4381387060057</v>
      </c>
      <c r="AJ506" s="4">
        <v>2297.7957555462249</v>
      </c>
      <c r="AK506" s="4">
        <v>1166.388887649392</v>
      </c>
      <c r="AL506" s="4">
        <v>1928.9219665862965</v>
      </c>
      <c r="AM506" s="4">
        <v>1892.9063591325939</v>
      </c>
      <c r="AN506" s="4">
        <v>1691.218957391859</v>
      </c>
      <c r="AO506" s="4">
        <v>1712.8283218640811</v>
      </c>
      <c r="AP506" s="4">
        <v>2087.3906393825882</v>
      </c>
      <c r="AQ506" s="4">
        <v>2417.7859305890206</v>
      </c>
    </row>
    <row r="507" spans="1:43" x14ac:dyDescent="0.2">
      <c r="A507" s="12">
        <v>3557</v>
      </c>
      <c r="B507" s="11">
        <v>5921</v>
      </c>
      <c r="C507" s="10" t="s">
        <v>398</v>
      </c>
      <c r="D507" s="9">
        <v>111</v>
      </c>
      <c r="E507" s="9">
        <v>9037</v>
      </c>
      <c r="F507" s="9" t="s">
        <v>190</v>
      </c>
      <c r="G507" s="8">
        <v>34987</v>
      </c>
      <c r="H507" s="13">
        <v>249183.97159999999</v>
      </c>
      <c r="I507" s="4">
        <v>7724.6255858932091</v>
      </c>
      <c r="J507" s="4">
        <v>12409.23723153167</v>
      </c>
      <c r="K507" s="4">
        <v>11090.218188142826</v>
      </c>
      <c r="L507" s="4">
        <v>7860.9635361995543</v>
      </c>
      <c r="M507" s="4">
        <v>7985.5542714558951</v>
      </c>
      <c r="N507" s="4">
        <v>8997.2310417373901</v>
      </c>
      <c r="O507" s="4">
        <v>9729.8245650446861</v>
      </c>
      <c r="P507" s="4">
        <v>4647.0701500287205</v>
      </c>
      <c r="Q507" s="4">
        <v>6627.460498817487</v>
      </c>
      <c r="R507" s="4">
        <v>7698.9408220220294</v>
      </c>
      <c r="S507" s="4">
        <v>9069.4389098417905</v>
      </c>
      <c r="T507" s="4">
        <v>5331.7168521515287</v>
      </c>
      <c r="U507" s="4">
        <v>8238.4593093795756</v>
      </c>
      <c r="V507" s="4">
        <v>9459.4485148917283</v>
      </c>
      <c r="W507" s="4">
        <v>3621.2396833282387</v>
      </c>
      <c r="X507" s="4">
        <v>6354.1274980734461</v>
      </c>
      <c r="Y507" s="4">
        <v>5731.827835908176</v>
      </c>
      <c r="Z507" s="4">
        <v>5855.7645570480772</v>
      </c>
      <c r="AA507" s="4">
        <v>5967.5129103688305</v>
      </c>
      <c r="AB507" s="4">
        <v>7300.0314358246178</v>
      </c>
      <c r="AC507" s="4">
        <v>8209.5985615401933</v>
      </c>
      <c r="AD507" s="4">
        <v>4191.9511975360601</v>
      </c>
      <c r="AE507" s="4">
        <v>7151.5082037140355</v>
      </c>
      <c r="AF507" s="4">
        <v>6329.2093510221766</v>
      </c>
      <c r="AG507" s="4">
        <v>6179.7004687145663</v>
      </c>
      <c r="AH507" s="4">
        <v>5980.355292304419</v>
      </c>
      <c r="AI507" s="4">
        <v>6875.2520499948141</v>
      </c>
      <c r="AJ507" s="4">
        <v>7948.8889093546231</v>
      </c>
      <c r="AK507" s="4">
        <v>4034.9520494378044</v>
      </c>
      <c r="AL507" s="4">
        <v>6672.823896640657</v>
      </c>
      <c r="AM507" s="4">
        <v>6548.2331613843153</v>
      </c>
      <c r="AN507" s="4">
        <v>5850.5250439487982</v>
      </c>
      <c r="AO507" s="4">
        <v>5925.2794851026047</v>
      </c>
      <c r="AP507" s="4">
        <v>7221.023131768563</v>
      </c>
      <c r="AQ507" s="4">
        <v>8363.9773998468809</v>
      </c>
    </row>
    <row r="508" spans="1:43" x14ac:dyDescent="0.2">
      <c r="A508" s="12">
        <v>3051</v>
      </c>
      <c r="B508" s="11">
        <v>5466</v>
      </c>
      <c r="C508" s="10" t="s">
        <v>397</v>
      </c>
      <c r="D508" s="9">
        <v>385</v>
      </c>
      <c r="E508" s="9">
        <v>9029</v>
      </c>
      <c r="F508" s="9" t="s">
        <v>190</v>
      </c>
      <c r="G508" s="8">
        <v>34985</v>
      </c>
      <c r="H508" s="13">
        <v>104768.6263</v>
      </c>
      <c r="I508" s="4">
        <v>3247.7948164939844</v>
      </c>
      <c r="J508" s="4">
        <v>5217.4252213354966</v>
      </c>
      <c r="K508" s="4">
        <v>4662.8477645590219</v>
      </c>
      <c r="L508" s="4">
        <v>3305.1176839097207</v>
      </c>
      <c r="M508" s="4">
        <v>3357.5014712725265</v>
      </c>
      <c r="N508" s="4">
        <v>3782.8578246585121</v>
      </c>
      <c r="O508" s="4">
        <v>4090.8744943518141</v>
      </c>
      <c r="P508" s="4">
        <v>1953.8461997057439</v>
      </c>
      <c r="Q508" s="4">
        <v>2786.4951660422967</v>
      </c>
      <c r="R508" s="4">
        <v>3236.9957373624302</v>
      </c>
      <c r="S508" s="4">
        <v>3813.2173983532975</v>
      </c>
      <c r="T508" s="4">
        <v>2241.7037774691121</v>
      </c>
      <c r="U508" s="4">
        <v>3463.8346083418191</v>
      </c>
      <c r="V508" s="4">
        <v>3977.19572449732</v>
      </c>
      <c r="W508" s="4">
        <v>1522.5389686555047</v>
      </c>
      <c r="X508" s="4">
        <v>2671.5731555031161</v>
      </c>
      <c r="Y508" s="4">
        <v>2409.9291968914163</v>
      </c>
      <c r="Z508" s="4">
        <v>2462.038006051891</v>
      </c>
      <c r="AA508" s="4">
        <v>2509.0222538489206</v>
      </c>
      <c r="AB508" s="4">
        <v>3069.2755258988809</v>
      </c>
      <c r="AC508" s="4">
        <v>3451.7001966230077</v>
      </c>
      <c r="AD508" s="4">
        <v>1762.4928508142175</v>
      </c>
      <c r="AE508" s="4">
        <v>3006.829394625076</v>
      </c>
      <c r="AF508" s="4">
        <v>2661.0963980305546</v>
      </c>
      <c r="AG508" s="4">
        <v>2598.2358531951868</v>
      </c>
      <c r="AH508" s="4">
        <v>2514.4217934146973</v>
      </c>
      <c r="AI508" s="4">
        <v>2890.6783535037598</v>
      </c>
      <c r="AJ508" s="4">
        <v>3342.085633747035</v>
      </c>
      <c r="AK508" s="4">
        <v>1696.4830470097879</v>
      </c>
      <c r="AL508" s="4">
        <v>2805.5680656502341</v>
      </c>
      <c r="AM508" s="4">
        <v>2753.1842782874278</v>
      </c>
      <c r="AN508" s="4">
        <v>2459.8350690557127</v>
      </c>
      <c r="AO508" s="4">
        <v>2491.2653414733968</v>
      </c>
      <c r="AP508" s="4">
        <v>3036.0567300465814</v>
      </c>
      <c r="AQ508" s="4">
        <v>3516.6082993204996</v>
      </c>
    </row>
    <row r="509" spans="1:43" x14ac:dyDescent="0.2">
      <c r="A509" s="12">
        <v>3100</v>
      </c>
      <c r="B509" s="11">
        <v>5511</v>
      </c>
      <c r="C509" s="10" t="s">
        <v>396</v>
      </c>
      <c r="D509" s="9">
        <v>216</v>
      </c>
      <c r="E509" s="9">
        <v>9042</v>
      </c>
      <c r="F509" s="9" t="s">
        <v>190</v>
      </c>
      <c r="G509" s="8">
        <v>34985</v>
      </c>
      <c r="H509" s="13">
        <v>54660.817199999998</v>
      </c>
      <c r="I509" s="4">
        <v>1694.468325461715</v>
      </c>
      <c r="J509" s="4">
        <v>2722.0813744513998</v>
      </c>
      <c r="K509" s="4">
        <v>2432.7423035992342</v>
      </c>
      <c r="L509" s="4">
        <v>1724.3753204071229</v>
      </c>
      <c r="M509" s="4">
        <v>1751.7054546887632</v>
      </c>
      <c r="N509" s="4">
        <v>1973.6261450556842</v>
      </c>
      <c r="O509" s="4">
        <v>2134.3273346317314</v>
      </c>
      <c r="P509" s="4">
        <v>1019.3779734518706</v>
      </c>
      <c r="Q509" s="4">
        <v>1453.7949792677734</v>
      </c>
      <c r="R509" s="4">
        <v>1688.8341340898826</v>
      </c>
      <c r="S509" s="4">
        <v>1989.4656111879283</v>
      </c>
      <c r="T509" s="4">
        <v>1169.5615827387116</v>
      </c>
      <c r="U509" s="4">
        <v>1807.182522327352</v>
      </c>
      <c r="V509" s="4">
        <v>2075.0178382874296</v>
      </c>
      <c r="W509" s="4">
        <v>794.35253839493237</v>
      </c>
      <c r="X509" s="4">
        <v>1393.8368483636689</v>
      </c>
      <c r="Y509" s="4">
        <v>1257.3296410227392</v>
      </c>
      <c r="Z509" s="4">
        <v>1284.5163112371065</v>
      </c>
      <c r="AA509" s="4">
        <v>1309.029349832831</v>
      </c>
      <c r="AB509" s="4">
        <v>1601.3296573842028</v>
      </c>
      <c r="AC509" s="4">
        <v>1800.8516493912862</v>
      </c>
      <c r="AD509" s="4">
        <v>919.5434066186931</v>
      </c>
      <c r="AE509" s="4">
        <v>1568.7497077661685</v>
      </c>
      <c r="AF509" s="4">
        <v>1388.3708215073405</v>
      </c>
      <c r="AG509" s="4">
        <v>1355.5746603693719</v>
      </c>
      <c r="AH509" s="4">
        <v>1311.846445518747</v>
      </c>
      <c r="AI509" s="4">
        <v>1508.1503561230331</v>
      </c>
      <c r="AJ509" s="4">
        <v>1743.6625671686679</v>
      </c>
      <c r="AK509" s="4">
        <v>885.10418615177571</v>
      </c>
      <c r="AL509" s="4">
        <v>1463.7458616622621</v>
      </c>
      <c r="AM509" s="4">
        <v>1436.4157273806215</v>
      </c>
      <c r="AN509" s="4">
        <v>1283.366975403434</v>
      </c>
      <c r="AO509" s="4">
        <v>1299.7650559724186</v>
      </c>
      <c r="AP509" s="4">
        <v>1583.9984525014806</v>
      </c>
      <c r="AQ509" s="4">
        <v>1834.7160805826152</v>
      </c>
    </row>
    <row r="510" spans="1:43" x14ac:dyDescent="0.2">
      <c r="A510" s="12">
        <v>3084</v>
      </c>
      <c r="B510" s="11">
        <v>5497</v>
      </c>
      <c r="C510" s="10" t="s">
        <v>395</v>
      </c>
      <c r="D510" s="9">
        <v>381</v>
      </c>
      <c r="E510" s="9">
        <v>9042</v>
      </c>
      <c r="F510" s="9" t="s">
        <v>190</v>
      </c>
      <c r="G510" s="8">
        <v>34984</v>
      </c>
      <c r="H510" s="13">
        <v>81561.242499999993</v>
      </c>
      <c r="I510" s="4">
        <v>2528.3731396820731</v>
      </c>
      <c r="J510" s="4">
        <v>4061.7091082634588</v>
      </c>
      <c r="K510" s="4">
        <v>3629.9765559279958</v>
      </c>
      <c r="L510" s="4">
        <v>2572.9983720173973</v>
      </c>
      <c r="M510" s="4">
        <v>2613.7785839477528</v>
      </c>
      <c r="N510" s="4">
        <v>2944.9139048222432</v>
      </c>
      <c r="O510" s="4">
        <v>3184.7015509727376</v>
      </c>
      <c r="P510" s="4">
        <v>1521.0481355896482</v>
      </c>
      <c r="Q510" s="4">
        <v>2169.2563507693285</v>
      </c>
      <c r="R510" s="4">
        <v>2519.9661733703906</v>
      </c>
      <c r="S510" s="4">
        <v>2968.5485046043059</v>
      </c>
      <c r="T510" s="4">
        <v>1745.1421466936258</v>
      </c>
      <c r="U510" s="4">
        <v>2696.5577811614353</v>
      </c>
      <c r="V510" s="4">
        <v>3096.2038580789244</v>
      </c>
      <c r="W510" s="4">
        <v>1185.280120812384</v>
      </c>
      <c r="X510" s="4">
        <v>2079.7908084481569</v>
      </c>
      <c r="Y510" s="4">
        <v>1876.1038163529975</v>
      </c>
      <c r="Z510" s="4">
        <v>1916.6699607267328</v>
      </c>
      <c r="AA510" s="4">
        <v>1953.2466895012476</v>
      </c>
      <c r="AB510" s="4">
        <v>2389.3978026430764</v>
      </c>
      <c r="AC510" s="4">
        <v>2687.1112728722187</v>
      </c>
      <c r="AD510" s="4">
        <v>1372.081622967454</v>
      </c>
      <c r="AE510" s="4">
        <v>2340.7841648024355</v>
      </c>
      <c r="AF510" s="4">
        <v>2071.6347660620854</v>
      </c>
      <c r="AG510" s="4">
        <v>2022.6985117456582</v>
      </c>
      <c r="AH510" s="4">
        <v>1957.4501726570888</v>
      </c>
      <c r="AI510" s="4">
        <v>2250.3618354650589</v>
      </c>
      <c r="AJ510" s="4">
        <v>2601.7775211567136</v>
      </c>
      <c r="AK510" s="4">
        <v>1320.6937046029036</v>
      </c>
      <c r="AL510" s="4">
        <v>2184.1043968403606</v>
      </c>
      <c r="AM510" s="4">
        <v>2143.3241849100045</v>
      </c>
      <c r="AN510" s="4">
        <v>1914.9549981000105</v>
      </c>
      <c r="AO510" s="4">
        <v>1939.4231252582244</v>
      </c>
      <c r="AP510" s="4">
        <v>2363.5373293339271</v>
      </c>
      <c r="AQ510" s="4">
        <v>2737.6415288399348</v>
      </c>
    </row>
    <row r="511" spans="1:43" x14ac:dyDescent="0.2">
      <c r="A511" s="12">
        <v>3036</v>
      </c>
      <c r="B511" s="11">
        <v>3036</v>
      </c>
      <c r="C511" s="10" t="s">
        <v>394</v>
      </c>
      <c r="D511" s="9">
        <v>203</v>
      </c>
      <c r="E511" s="9">
        <v>9029</v>
      </c>
      <c r="F511" s="9" t="s">
        <v>190</v>
      </c>
      <c r="G511" s="8">
        <v>34981</v>
      </c>
      <c r="H511" s="13">
        <v>82416.259000000005</v>
      </c>
      <c r="I511" s="4">
        <v>2554.8783851432981</v>
      </c>
      <c r="J511" s="4">
        <v>4104.2885025850401</v>
      </c>
      <c r="K511" s="4">
        <v>3668.0300449970432</v>
      </c>
      <c r="L511" s="4">
        <v>2599.9714292577651</v>
      </c>
      <c r="M511" s="4">
        <v>2641.1791451471731</v>
      </c>
      <c r="N511" s="4">
        <v>2975.7857981691654</v>
      </c>
      <c r="O511" s="4">
        <v>3218.087167598886</v>
      </c>
      <c r="P511" s="4">
        <v>1536.9934695909467</v>
      </c>
      <c r="Q511" s="4">
        <v>2191.9969309246344</v>
      </c>
      <c r="R511" s="4">
        <v>2546.3832875735438</v>
      </c>
      <c r="S511" s="4">
        <v>2999.6681623570312</v>
      </c>
      <c r="T511" s="4">
        <v>1763.4366856747906</v>
      </c>
      <c r="U511" s="4">
        <v>2724.8261268293727</v>
      </c>
      <c r="V511" s="4">
        <v>3128.6617425455711</v>
      </c>
      <c r="W511" s="4">
        <v>1197.7055575682866</v>
      </c>
      <c r="X511" s="4">
        <v>2101.5935103598099</v>
      </c>
      <c r="Y511" s="4">
        <v>1895.7712425658192</v>
      </c>
      <c r="Z511" s="4">
        <v>1936.7626468021776</v>
      </c>
      <c r="AA511" s="4">
        <v>1973.7228139067086</v>
      </c>
      <c r="AB511" s="4">
        <v>2414.4461526154741</v>
      </c>
      <c r="AC511" s="4">
        <v>2715.2805896361433</v>
      </c>
      <c r="AD511" s="4">
        <v>1386.465322761924</v>
      </c>
      <c r="AE511" s="4">
        <v>2365.3228920520214</v>
      </c>
      <c r="AF511" s="4">
        <v>2093.3519671819281</v>
      </c>
      <c r="AG511" s="4">
        <v>2043.9027081146382</v>
      </c>
      <c r="AH511" s="4">
        <v>1977.9703626915857</v>
      </c>
      <c r="AI511" s="4">
        <v>2273.9526543554521</v>
      </c>
      <c r="AJ511" s="4">
        <v>2629.0522737442325</v>
      </c>
      <c r="AK511" s="4">
        <v>1334.5386985518571</v>
      </c>
      <c r="AL511" s="4">
        <v>2207.0006308821739</v>
      </c>
      <c r="AM511" s="4">
        <v>2165.7929149927659</v>
      </c>
      <c r="AN511" s="4">
        <v>1935.0297060120804</v>
      </c>
      <c r="AO511" s="4">
        <v>1959.7543355457256</v>
      </c>
      <c r="AP511" s="4">
        <v>2388.3145807955693</v>
      </c>
      <c r="AQ511" s="4">
        <v>2766.3405604693685</v>
      </c>
    </row>
    <row r="512" spans="1:43" x14ac:dyDescent="0.2">
      <c r="A512" s="12">
        <v>3062</v>
      </c>
      <c r="B512" s="11">
        <v>3062</v>
      </c>
      <c r="C512" s="10" t="s">
        <v>393</v>
      </c>
      <c r="D512" s="9">
        <v>385</v>
      </c>
      <c r="E512" s="9">
        <v>9029</v>
      </c>
      <c r="F512" s="9" t="s">
        <v>190</v>
      </c>
      <c r="G512" s="8">
        <v>34980</v>
      </c>
      <c r="H512" s="13">
        <v>99926.971799999999</v>
      </c>
      <c r="I512" s="4">
        <v>3097.7050334769974</v>
      </c>
      <c r="J512" s="4">
        <v>4976.3132473275627</v>
      </c>
      <c r="K512" s="4">
        <v>4447.3643831367335</v>
      </c>
      <c r="L512" s="4">
        <v>3152.3788490842126</v>
      </c>
      <c r="M512" s="4">
        <v>3202.3418334951316</v>
      </c>
      <c r="N512" s="4">
        <v>3608.0412669117954</v>
      </c>
      <c r="O512" s="4">
        <v>3901.8236152480026</v>
      </c>
      <c r="P512" s="4">
        <v>1863.5534414707986</v>
      </c>
      <c r="Q512" s="4">
        <v>2657.7233443972805</v>
      </c>
      <c r="R512" s="4">
        <v>3087.405010331187</v>
      </c>
      <c r="S512" s="4">
        <v>3636.9978388512986</v>
      </c>
      <c r="T512" s="4">
        <v>2138.1083065237194</v>
      </c>
      <c r="U512" s="4">
        <v>3303.761015597443</v>
      </c>
      <c r="V512" s="4">
        <v>3793.3982628244526</v>
      </c>
      <c r="W512" s="4">
        <v>1452.1781372754308</v>
      </c>
      <c r="X512" s="4">
        <v>2548.1122049568849</v>
      </c>
      <c r="Y512" s="4">
        <v>2298.5595535842699</v>
      </c>
      <c r="Z512" s="4">
        <v>2348.2602673132078</v>
      </c>
      <c r="AA512" s="4">
        <v>2393.0732401512219</v>
      </c>
      <c r="AB512" s="4">
        <v>2927.4356241409232</v>
      </c>
      <c r="AC512" s="4">
        <v>3292.1873693594639</v>
      </c>
      <c r="AD512" s="4">
        <v>1681.0430719660385</v>
      </c>
      <c r="AE512" s="4">
        <v>2867.8753051867689</v>
      </c>
      <c r="AF512" s="4">
        <v>2538.1196080747009</v>
      </c>
      <c r="AG512" s="4">
        <v>2478.1640267815974</v>
      </c>
      <c r="AH512" s="4">
        <v>2398.2232517241268</v>
      </c>
      <c r="AI512" s="4">
        <v>2757.0919321430542</v>
      </c>
      <c r="AJ512" s="4">
        <v>3187.6384054166515</v>
      </c>
      <c r="AK512" s="4">
        <v>1618.0837678667278</v>
      </c>
      <c r="AL512" s="4">
        <v>2675.914831377449</v>
      </c>
      <c r="AM512" s="4">
        <v>2625.95184696653</v>
      </c>
      <c r="AN512" s="4">
        <v>2346.159134265381</v>
      </c>
      <c r="AO512" s="4">
        <v>2376.1369249119334</v>
      </c>
      <c r="AP512" s="4">
        <v>2895.7519627854945</v>
      </c>
      <c r="AQ512" s="4">
        <v>3354.0958850755255</v>
      </c>
    </row>
    <row r="513" spans="1:43" x14ac:dyDescent="0.2">
      <c r="A513" s="12">
        <v>3078</v>
      </c>
      <c r="B513" s="11">
        <v>3078</v>
      </c>
      <c r="C513" s="10" t="s">
        <v>392</v>
      </c>
      <c r="D513" s="9">
        <v>397</v>
      </c>
      <c r="E513" s="9">
        <v>9029</v>
      </c>
      <c r="F513" s="9" t="s">
        <v>190</v>
      </c>
      <c r="G513" s="8">
        <v>34978</v>
      </c>
      <c r="H513" s="13">
        <v>55521.496800000001</v>
      </c>
      <c r="I513" s="4">
        <v>1721.1491252608639</v>
      </c>
      <c r="J513" s="4">
        <v>2764.9427883222907</v>
      </c>
      <c r="K513" s="4">
        <v>2471.0478354229494</v>
      </c>
      <c r="L513" s="4">
        <v>1751.5270304810417</v>
      </c>
      <c r="M513" s="4">
        <v>1779.2875002433136</v>
      </c>
      <c r="N513" s="4">
        <v>2004.7025147129618</v>
      </c>
      <c r="O513" s="4">
        <v>2167.9340769151218</v>
      </c>
      <c r="P513" s="4">
        <v>1035.4289194746711</v>
      </c>
      <c r="Q513" s="4">
        <v>1476.686178948524</v>
      </c>
      <c r="R513" s="4">
        <v>1715.4262189040635</v>
      </c>
      <c r="S513" s="4">
        <v>2020.7913862890548</v>
      </c>
      <c r="T513" s="4">
        <v>1187.9772934208952</v>
      </c>
      <c r="U513" s="4">
        <v>1835.6381000175388</v>
      </c>
      <c r="V513" s="4">
        <v>2107.6907036878047</v>
      </c>
      <c r="W513" s="4">
        <v>806.86027355196802</v>
      </c>
      <c r="X513" s="4">
        <v>1415.7839578758719</v>
      </c>
      <c r="Y513" s="4">
        <v>1277.1273320917194</v>
      </c>
      <c r="Z513" s="4">
        <v>1304.7420788267839</v>
      </c>
      <c r="AA513" s="4">
        <v>1329.6410954106557</v>
      </c>
      <c r="AB513" s="4">
        <v>1626.5439121206941</v>
      </c>
      <c r="AC513" s="4">
        <v>1829.207542271304</v>
      </c>
      <c r="AD513" s="4">
        <v>934.02237513640523</v>
      </c>
      <c r="AE513" s="4">
        <v>1593.4509643544127</v>
      </c>
      <c r="AF513" s="4">
        <v>1410.2318639234172</v>
      </c>
      <c r="AG513" s="4">
        <v>1376.9193002086909</v>
      </c>
      <c r="AH513" s="4">
        <v>1332.5025485890558</v>
      </c>
      <c r="AI513" s="4">
        <v>1531.8974259939139</v>
      </c>
      <c r="AJ513" s="4">
        <v>1771.1179708329532</v>
      </c>
      <c r="AK513" s="4">
        <v>899.04088076993514</v>
      </c>
      <c r="AL513" s="4">
        <v>1486.793746184507</v>
      </c>
      <c r="AM513" s="4">
        <v>1459.0332764222351</v>
      </c>
      <c r="AN513" s="4">
        <v>1303.5746457535115</v>
      </c>
      <c r="AO513" s="4">
        <v>1320.2309276108749</v>
      </c>
      <c r="AP513" s="4">
        <v>1608.9398131385037</v>
      </c>
      <c r="AQ513" s="4">
        <v>1863.6051968314921</v>
      </c>
    </row>
    <row r="514" spans="1:43" x14ac:dyDescent="0.2">
      <c r="A514" s="12">
        <v>3371</v>
      </c>
      <c r="B514" s="11">
        <v>5824</v>
      </c>
      <c r="C514" s="10" t="s">
        <v>391</v>
      </c>
      <c r="D514" s="9" t="s">
        <v>208</v>
      </c>
      <c r="E514" s="9" t="s">
        <v>208</v>
      </c>
      <c r="F514" s="9" t="s">
        <v>190</v>
      </c>
      <c r="G514" s="8">
        <v>34976</v>
      </c>
      <c r="H514" s="13">
        <v>0</v>
      </c>
      <c r="I514" s="4">
        <v>0</v>
      </c>
      <c r="J514" s="4">
        <v>0</v>
      </c>
      <c r="K514" s="4">
        <v>0</v>
      </c>
      <c r="L514" s="4">
        <v>0</v>
      </c>
      <c r="M514" s="4">
        <v>0</v>
      </c>
      <c r="N514" s="4">
        <v>0</v>
      </c>
      <c r="O514" s="4">
        <v>0</v>
      </c>
      <c r="P514" s="4">
        <v>0</v>
      </c>
      <c r="Q514" s="4">
        <v>0</v>
      </c>
      <c r="R514" s="4">
        <v>0</v>
      </c>
      <c r="S514" s="4">
        <v>0</v>
      </c>
      <c r="T514" s="4">
        <v>0</v>
      </c>
      <c r="U514" s="4">
        <v>0</v>
      </c>
      <c r="V514" s="4">
        <v>0</v>
      </c>
      <c r="W514" s="4">
        <v>0</v>
      </c>
      <c r="X514" s="4">
        <v>0</v>
      </c>
      <c r="Y514" s="4">
        <v>0</v>
      </c>
      <c r="Z514" s="4">
        <v>0</v>
      </c>
      <c r="AA514" s="4">
        <v>0</v>
      </c>
      <c r="AB514" s="4">
        <v>0</v>
      </c>
      <c r="AC514" s="4">
        <v>0</v>
      </c>
      <c r="AD514" s="4">
        <v>0</v>
      </c>
      <c r="AE514" s="4">
        <v>0</v>
      </c>
      <c r="AF514" s="4">
        <v>0</v>
      </c>
      <c r="AG514" s="4">
        <v>0</v>
      </c>
      <c r="AH514" s="4">
        <v>0</v>
      </c>
      <c r="AI514" s="4">
        <v>0</v>
      </c>
      <c r="AJ514" s="4">
        <v>0</v>
      </c>
      <c r="AK514" s="4">
        <v>0</v>
      </c>
      <c r="AL514" s="4">
        <v>0</v>
      </c>
      <c r="AM514" s="4">
        <v>0</v>
      </c>
      <c r="AN514" s="4">
        <v>0</v>
      </c>
      <c r="AO514" s="4">
        <v>0</v>
      </c>
      <c r="AP514" s="4">
        <v>0</v>
      </c>
      <c r="AQ514" s="4">
        <v>0</v>
      </c>
    </row>
    <row r="515" spans="1:43" x14ac:dyDescent="0.2">
      <c r="A515" s="12">
        <v>3058</v>
      </c>
      <c r="B515" s="11">
        <v>5475</v>
      </c>
      <c r="C515" s="10" t="s">
        <v>390</v>
      </c>
      <c r="D515" s="9">
        <v>108</v>
      </c>
      <c r="E515" s="9">
        <v>9037</v>
      </c>
      <c r="F515" s="9" t="s">
        <v>190</v>
      </c>
      <c r="G515" s="8">
        <v>34967</v>
      </c>
      <c r="H515" s="13">
        <v>113001.80560000001</v>
      </c>
      <c r="I515" s="4">
        <v>3503.0208130364776</v>
      </c>
      <c r="J515" s="4">
        <v>5627.4334351360185</v>
      </c>
      <c r="K515" s="4">
        <v>5029.2748434470332</v>
      </c>
      <c r="L515" s="4">
        <v>3564.8483634101876</v>
      </c>
      <c r="M515" s="4">
        <v>3621.3486991043237</v>
      </c>
      <c r="N515" s="4">
        <v>4080.1314249407133</v>
      </c>
      <c r="O515" s="4">
        <v>4412.3533988222389</v>
      </c>
      <c r="P515" s="4">
        <v>2107.3880247244138</v>
      </c>
      <c r="Q515" s="4">
        <v>3005.470207815938</v>
      </c>
      <c r="R515" s="4">
        <v>3491.3730947855142</v>
      </c>
      <c r="S515" s="4">
        <v>4112.8767874210171</v>
      </c>
      <c r="T515" s="4">
        <v>2417.8667165969155</v>
      </c>
      <c r="U515" s="4">
        <v>3736.037961608688</v>
      </c>
      <c r="V515" s="4">
        <v>4289.7412514112284</v>
      </c>
      <c r="W515" s="4">
        <v>1642.1867750921713</v>
      </c>
      <c r="X515" s="4">
        <v>2881.5171204009735</v>
      </c>
      <c r="Y515" s="4">
        <v>2599.312029128781</v>
      </c>
      <c r="Z515" s="4">
        <v>2655.5157776244264</v>
      </c>
      <c r="AA515" s="4">
        <v>2706.1922541930817</v>
      </c>
      <c r="AB515" s="4">
        <v>3310.4726916750947</v>
      </c>
      <c r="AC515" s="4">
        <v>3722.9499744645877</v>
      </c>
      <c r="AD515" s="4">
        <v>1900.9972883370524</v>
      </c>
      <c r="AE515" s="4">
        <v>3243.1192688434489</v>
      </c>
      <c r="AF515" s="4">
        <v>2870.2170532621458</v>
      </c>
      <c r="AG515" s="4">
        <v>2802.4166504291816</v>
      </c>
      <c r="AH515" s="4">
        <v>2712.0161133185629</v>
      </c>
      <c r="AI515" s="4">
        <v>3117.8405682194189</v>
      </c>
      <c r="AJ515" s="4">
        <v>3604.7214172859231</v>
      </c>
      <c r="AK515" s="4">
        <v>1829.8001439186162</v>
      </c>
      <c r="AL515" s="4">
        <v>3026.0419397345463</v>
      </c>
      <c r="AM515" s="4">
        <v>2969.5416040404098</v>
      </c>
      <c r="AN515" s="4">
        <v>2653.1397241532432</v>
      </c>
      <c r="AO515" s="4">
        <v>2687.0399255697257</v>
      </c>
      <c r="AP515" s="4">
        <v>3274.6434167887483</v>
      </c>
      <c r="AQ515" s="4">
        <v>3792.9588412591575</v>
      </c>
    </row>
    <row r="516" spans="1:43" x14ac:dyDescent="0.2">
      <c r="A516" s="12">
        <v>3423</v>
      </c>
      <c r="B516" s="11">
        <v>5852</v>
      </c>
      <c r="C516" s="10" t="s">
        <v>389</v>
      </c>
      <c r="D516" s="9">
        <v>371</v>
      </c>
      <c r="E516" s="9">
        <v>9040</v>
      </c>
      <c r="F516" s="9" t="s">
        <v>190</v>
      </c>
      <c r="G516" s="8">
        <v>34957</v>
      </c>
      <c r="H516" s="13">
        <v>52346.503599999996</v>
      </c>
      <c r="I516" s="4">
        <v>1622.7253239614508</v>
      </c>
      <c r="J516" s="4">
        <v>2606.8297139767819</v>
      </c>
      <c r="K516" s="4">
        <v>2329.7411249319853</v>
      </c>
      <c r="L516" s="4">
        <v>1651.3660706383037</v>
      </c>
      <c r="M516" s="4">
        <v>1677.539059734456</v>
      </c>
      <c r="N516" s="4">
        <v>1890.0637311952132</v>
      </c>
      <c r="O516" s="4">
        <v>2043.9609070805902</v>
      </c>
      <c r="P516" s="4">
        <v>976.2179837490437</v>
      </c>
      <c r="Q516" s="4">
        <v>1392.2419754072471</v>
      </c>
      <c r="R516" s="4">
        <v>1617.3296816341583</v>
      </c>
      <c r="S516" s="4">
        <v>1905.2325616918345</v>
      </c>
      <c r="T516" s="4">
        <v>1120.0428888072618</v>
      </c>
      <c r="U516" s="4">
        <v>1730.6672541087771</v>
      </c>
      <c r="V516" s="4">
        <v>1987.1625472510709</v>
      </c>
      <c r="W516" s="4">
        <v>760.72002104570561</v>
      </c>
      <c r="X516" s="4">
        <v>1334.822443903774</v>
      </c>
      <c r="Y516" s="4">
        <v>1204.0948882883426</v>
      </c>
      <c r="Z516" s="4">
        <v>1230.1304875191643</v>
      </c>
      <c r="AA516" s="4">
        <v>1253.6056554516704</v>
      </c>
      <c r="AB516" s="4">
        <v>1533.5301038098812</v>
      </c>
      <c r="AC516" s="4">
        <v>1724.6044273909408</v>
      </c>
      <c r="AD516" s="4">
        <v>880.61036608361724</v>
      </c>
      <c r="AE516" s="4">
        <v>1502.3295741191496</v>
      </c>
      <c r="AF516" s="4">
        <v>1329.5878460845433</v>
      </c>
      <c r="AG516" s="4">
        <v>1298.1802591691603</v>
      </c>
      <c r="AH516" s="4">
        <v>1256.3034766153166</v>
      </c>
      <c r="AI516" s="4">
        <v>1444.2959708647684</v>
      </c>
      <c r="AJ516" s="4">
        <v>1669.8367043345249</v>
      </c>
      <c r="AK516" s="4">
        <v>847.62928620776256</v>
      </c>
      <c r="AL516" s="4">
        <v>1401.7715420652128</v>
      </c>
      <c r="AM516" s="4">
        <v>1375.5985529690604</v>
      </c>
      <c r="AN516" s="4">
        <v>1229.0298140306063</v>
      </c>
      <c r="AO516" s="4">
        <v>1244.733607488298</v>
      </c>
      <c r="AP516" s="4">
        <v>1516.9326940882836</v>
      </c>
      <c r="AQ516" s="4">
        <v>1757.0350543020375</v>
      </c>
    </row>
    <row r="517" spans="1:43" x14ac:dyDescent="0.2">
      <c r="A517" s="12">
        <v>3619</v>
      </c>
      <c r="B517" s="11">
        <v>5948</v>
      </c>
      <c r="C517" s="10" t="s">
        <v>388</v>
      </c>
      <c r="D517" s="9">
        <v>108</v>
      </c>
      <c r="E517" s="9">
        <v>9037</v>
      </c>
      <c r="F517" s="9" t="s">
        <v>190</v>
      </c>
      <c r="G517" s="8">
        <v>34935</v>
      </c>
      <c r="H517" s="13">
        <v>140933.32920000001</v>
      </c>
      <c r="I517" s="4">
        <v>4368.8893537301283</v>
      </c>
      <c r="J517" s="4">
        <v>7018.409348895495</v>
      </c>
      <c r="K517" s="4">
        <v>6272.3993071204441</v>
      </c>
      <c r="L517" s="4">
        <v>4445.9992942676408</v>
      </c>
      <c r="M517" s="4">
        <v>4516.4652515858688</v>
      </c>
      <c r="N517" s="4">
        <v>5088.6488250098782</v>
      </c>
      <c r="O517" s="4">
        <v>5502.9886540410598</v>
      </c>
      <c r="P517" s="4">
        <v>2628.2872973900826</v>
      </c>
      <c r="Q517" s="4">
        <v>3748.3553466239127</v>
      </c>
      <c r="R517" s="4">
        <v>4354.3625795606731</v>
      </c>
      <c r="S517" s="4">
        <v>5129.4881100611783</v>
      </c>
      <c r="T517" s="4">
        <v>3015.5093905143426</v>
      </c>
      <c r="U517" s="4">
        <v>4659.5031393648296</v>
      </c>
      <c r="V517" s="4">
        <v>5350.0695210834629</v>
      </c>
      <c r="W517" s="4">
        <v>2048.0986843802375</v>
      </c>
      <c r="X517" s="4">
        <v>3593.7638232296213</v>
      </c>
      <c r="Y517" s="4">
        <v>3241.803933571186</v>
      </c>
      <c r="Z517" s="4">
        <v>3311.8999939567097</v>
      </c>
      <c r="AA517" s="4">
        <v>3375.1025641902102</v>
      </c>
      <c r="AB517" s="4">
        <v>4128.7476353692546</v>
      </c>
      <c r="AC517" s="4">
        <v>4643.1800939855893</v>
      </c>
      <c r="AD517" s="4">
        <v>2370.881378602619</v>
      </c>
      <c r="AE517" s="4">
        <v>4044.7459500662799</v>
      </c>
      <c r="AF517" s="4">
        <v>3579.670631765975</v>
      </c>
      <c r="AG517" s="4">
        <v>3495.1114829841017</v>
      </c>
      <c r="AH517" s="4">
        <v>3382.3659512749377</v>
      </c>
      <c r="AI517" s="4">
        <v>3888.5011514717107</v>
      </c>
      <c r="AJ517" s="4">
        <v>4495.7280769029376</v>
      </c>
      <c r="AK517" s="4">
        <v>2282.0858895469696</v>
      </c>
      <c r="AL517" s="4">
        <v>3774.0119514127068</v>
      </c>
      <c r="AM517" s="4">
        <v>3703.5459940944793</v>
      </c>
      <c r="AN517" s="4">
        <v>3308.9366331124024</v>
      </c>
      <c r="AO517" s="4">
        <v>3351.2162075033398</v>
      </c>
      <c r="AP517" s="4">
        <v>4084.0621636129099</v>
      </c>
      <c r="AQ517" s="4">
        <v>4730.4935897168298</v>
      </c>
    </row>
    <row r="518" spans="1:43" x14ac:dyDescent="0.2">
      <c r="A518" s="12">
        <v>3422</v>
      </c>
      <c r="B518" s="11">
        <v>5851</v>
      </c>
      <c r="C518" s="10" t="s">
        <v>387</v>
      </c>
      <c r="D518" s="9">
        <v>210</v>
      </c>
      <c r="E518" s="9">
        <v>9029</v>
      </c>
      <c r="F518" s="9" t="s">
        <v>190</v>
      </c>
      <c r="G518" s="8">
        <v>34906</v>
      </c>
      <c r="H518" s="13">
        <v>70058.761199999994</v>
      </c>
      <c r="I518" s="4">
        <v>2171.7997983843934</v>
      </c>
      <c r="J518" s="4">
        <v>3488.8912890175088</v>
      </c>
      <c r="K518" s="4">
        <v>3118.04544533953</v>
      </c>
      <c r="L518" s="4">
        <v>2210.1315893165261</v>
      </c>
      <c r="M518" s="4">
        <v>2245.1606183227254</v>
      </c>
      <c r="N518" s="4">
        <v>2529.5963338530682</v>
      </c>
      <c r="O518" s="4">
        <v>2735.5670244095245</v>
      </c>
      <c r="P518" s="4">
        <v>1306.5365955524817</v>
      </c>
      <c r="Q518" s="4">
        <v>1863.3288066955554</v>
      </c>
      <c r="R518" s="4">
        <v>2164.5784561488749</v>
      </c>
      <c r="S518" s="4">
        <v>2549.8977752170726</v>
      </c>
      <c r="T518" s="4">
        <v>1499.0269050310765</v>
      </c>
      <c r="U518" s="4">
        <v>2316.2655675873361</v>
      </c>
      <c r="V518" s="4">
        <v>2659.5500518480949</v>
      </c>
      <c r="W518" s="4">
        <v>1018.1215292190033</v>
      </c>
      <c r="X518" s="4">
        <v>1786.4804793161945</v>
      </c>
      <c r="Y518" s="4">
        <v>1611.5192121586831</v>
      </c>
      <c r="Z518" s="4">
        <v>1646.3643632913947</v>
      </c>
      <c r="AA518" s="4">
        <v>1677.7827211798356</v>
      </c>
      <c r="AB518" s="4">
        <v>2052.4239814906696</v>
      </c>
      <c r="AC518" s="4">
        <v>2308.1512886955197</v>
      </c>
      <c r="AD518" s="4">
        <v>1178.5786462287563</v>
      </c>
      <c r="AE518" s="4">
        <v>2010.6662649558739</v>
      </c>
      <c r="AF518" s="4">
        <v>1779.4746735149542</v>
      </c>
      <c r="AG518" s="4">
        <v>1737.4398387075144</v>
      </c>
      <c r="AH518" s="4">
        <v>1681.3933922975946</v>
      </c>
      <c r="AI518" s="4">
        <v>1932.996085051552</v>
      </c>
      <c r="AJ518" s="4">
        <v>2234.8520505955526</v>
      </c>
      <c r="AK518" s="4">
        <v>1134.4379025260455</v>
      </c>
      <c r="AL518" s="4">
        <v>1876.0828511668253</v>
      </c>
      <c r="AM518" s="4">
        <v>1841.0538221606255</v>
      </c>
      <c r="AN518" s="4">
        <v>1644.8912597259057</v>
      </c>
      <c r="AO518" s="4">
        <v>1665.9086771296261</v>
      </c>
      <c r="AP518" s="4">
        <v>2030.210578794105</v>
      </c>
      <c r="AQ518" s="4">
        <v>2351.5553250699913</v>
      </c>
    </row>
    <row r="519" spans="1:43" x14ac:dyDescent="0.2">
      <c r="A519" s="12">
        <v>3406</v>
      </c>
      <c r="B519" s="11">
        <v>5841</v>
      </c>
      <c r="C519" s="10" t="s">
        <v>386</v>
      </c>
      <c r="D519" s="9">
        <v>115</v>
      </c>
      <c r="E519" s="9">
        <v>9029</v>
      </c>
      <c r="F519" s="9" t="s">
        <v>190</v>
      </c>
      <c r="G519" s="8">
        <v>34904</v>
      </c>
      <c r="H519" s="13">
        <v>111173.0867</v>
      </c>
      <c r="I519" s="4">
        <v>3446.3310961431998</v>
      </c>
      <c r="J519" s="4">
        <v>5536.364147997785</v>
      </c>
      <c r="K519" s="4">
        <v>4947.8856133309955</v>
      </c>
      <c r="L519" s="4">
        <v>3507.158085425795</v>
      </c>
      <c r="M519" s="4">
        <v>3562.7440708474587</v>
      </c>
      <c r="N519" s="4">
        <v>4014.1022724713739</v>
      </c>
      <c r="O519" s="4">
        <v>4340.9478667507628</v>
      </c>
      <c r="P519" s="4">
        <v>2073.2839651478007</v>
      </c>
      <c r="Q519" s="4">
        <v>2956.8323993912204</v>
      </c>
      <c r="R519" s="4">
        <v>3434.8718740175359</v>
      </c>
      <c r="S519" s="4">
        <v>4046.3177136558443</v>
      </c>
      <c r="T519" s="4">
        <v>2378.7381510059095</v>
      </c>
      <c r="U519" s="4">
        <v>3675.5773061772557</v>
      </c>
      <c r="V519" s="4">
        <v>4220.3199633095683</v>
      </c>
      <c r="W519" s="4">
        <v>1615.6111113052459</v>
      </c>
      <c r="X519" s="4">
        <v>2834.8852565048901</v>
      </c>
      <c r="Y519" s="4">
        <v>2557.2471168963948</v>
      </c>
      <c r="Z519" s="4">
        <v>2612.541314818232</v>
      </c>
      <c r="AA519" s="4">
        <v>2662.3976891770649</v>
      </c>
      <c r="AB519" s="4">
        <v>3256.8989992278289</v>
      </c>
      <c r="AC519" s="4">
        <v>3662.701123166074</v>
      </c>
      <c r="AD519" s="4">
        <v>1870.2332695537036</v>
      </c>
      <c r="AE519" s="4">
        <v>3190.6355632035434</v>
      </c>
      <c r="AF519" s="4">
        <v>2823.7680594205572</v>
      </c>
      <c r="AG519" s="4">
        <v>2757.0648769145596</v>
      </c>
      <c r="AH519" s="4">
        <v>2668.1273002398966</v>
      </c>
      <c r="AI519" s="4">
        <v>3067.3842596319955</v>
      </c>
      <c r="AJ519" s="4">
        <v>3546.3858699021957</v>
      </c>
      <c r="AK519" s="4">
        <v>1800.188315252343</v>
      </c>
      <c r="AL519" s="4">
        <v>2977.0712170279239</v>
      </c>
      <c r="AM519" s="4">
        <v>2921.4852316062593</v>
      </c>
      <c r="AN519" s="4">
        <v>2610.2037132449377</v>
      </c>
      <c r="AO519" s="4">
        <v>2643.555304497937</v>
      </c>
      <c r="AP519" s="4">
        <v>3221.6495528832479</v>
      </c>
      <c r="AQ519" s="4">
        <v>3731.5770298526613</v>
      </c>
    </row>
    <row r="520" spans="1:43" x14ac:dyDescent="0.2">
      <c r="A520" s="12">
        <v>3141</v>
      </c>
      <c r="B520" s="11">
        <v>5538</v>
      </c>
      <c r="C520" s="10" t="s">
        <v>385</v>
      </c>
      <c r="D520" s="9" t="s">
        <v>208</v>
      </c>
      <c r="E520" s="9" t="s">
        <v>208</v>
      </c>
      <c r="F520" s="9" t="s">
        <v>190</v>
      </c>
      <c r="G520" s="8">
        <v>34899</v>
      </c>
      <c r="H520" s="13">
        <v>0</v>
      </c>
      <c r="I520" s="4">
        <v>0</v>
      </c>
      <c r="J520" s="4">
        <v>0</v>
      </c>
      <c r="K520" s="4">
        <v>0</v>
      </c>
      <c r="L520" s="4">
        <v>0</v>
      </c>
      <c r="M520" s="4">
        <v>0</v>
      </c>
      <c r="N520" s="4">
        <v>0</v>
      </c>
      <c r="O520" s="4">
        <v>0</v>
      </c>
      <c r="P520" s="4">
        <v>0</v>
      </c>
      <c r="Q520" s="4">
        <v>0</v>
      </c>
      <c r="R520" s="4">
        <v>0</v>
      </c>
      <c r="S520" s="4">
        <v>0</v>
      </c>
      <c r="T520" s="4">
        <v>0</v>
      </c>
      <c r="U520" s="4">
        <v>0</v>
      </c>
      <c r="V520" s="4">
        <v>0</v>
      </c>
      <c r="W520" s="4">
        <v>0</v>
      </c>
      <c r="X520" s="4">
        <v>0</v>
      </c>
      <c r="Y520" s="4">
        <v>0</v>
      </c>
      <c r="Z520" s="4">
        <v>0</v>
      </c>
      <c r="AA520" s="4">
        <v>0</v>
      </c>
      <c r="AB520" s="4">
        <v>0</v>
      </c>
      <c r="AC520" s="4">
        <v>0</v>
      </c>
      <c r="AD520" s="4">
        <v>0</v>
      </c>
      <c r="AE520" s="4">
        <v>0</v>
      </c>
      <c r="AF520" s="4">
        <v>0</v>
      </c>
      <c r="AG520" s="4">
        <v>0</v>
      </c>
      <c r="AH520" s="4">
        <v>0</v>
      </c>
      <c r="AI520" s="4">
        <v>0</v>
      </c>
      <c r="AJ520" s="4">
        <v>0</v>
      </c>
      <c r="AK520" s="4">
        <v>0</v>
      </c>
      <c r="AL520" s="4">
        <v>0</v>
      </c>
      <c r="AM520" s="4">
        <v>0</v>
      </c>
      <c r="AN520" s="4">
        <v>0</v>
      </c>
      <c r="AO520" s="4">
        <v>0</v>
      </c>
      <c r="AP520" s="4">
        <v>0</v>
      </c>
      <c r="AQ520" s="4">
        <v>0</v>
      </c>
    </row>
    <row r="521" spans="1:43" x14ac:dyDescent="0.2">
      <c r="A521" s="12">
        <v>3279</v>
      </c>
      <c r="B521" s="11">
        <v>5753</v>
      </c>
      <c r="C521" s="10" t="s">
        <v>384</v>
      </c>
      <c r="D521" s="9">
        <v>105</v>
      </c>
      <c r="E521" s="9">
        <v>9029</v>
      </c>
      <c r="F521" s="9" t="s">
        <v>190</v>
      </c>
      <c r="G521" s="8">
        <v>34899</v>
      </c>
      <c r="H521" s="13">
        <v>73391.410199999998</v>
      </c>
      <c r="I521" s="4">
        <v>2275.1108804291321</v>
      </c>
      <c r="J521" s="4">
        <v>3654.8555433990568</v>
      </c>
      <c r="K521" s="4">
        <v>3266.3688078623227</v>
      </c>
      <c r="L521" s="4">
        <v>2315.2660893396887</v>
      </c>
      <c r="M521" s="4">
        <v>2351.9614261208035</v>
      </c>
      <c r="N521" s="4">
        <v>2649.927560783457</v>
      </c>
      <c r="O521" s="4">
        <v>2865.696141056414</v>
      </c>
      <c r="P521" s="4">
        <v>1368.6876785012821</v>
      </c>
      <c r="Q521" s="4">
        <v>1951.9661273952133</v>
      </c>
      <c r="R521" s="4">
        <v>2267.5460237128027</v>
      </c>
      <c r="S521" s="4">
        <v>2671.1947283050677</v>
      </c>
      <c r="T521" s="4">
        <v>1570.3346248716168</v>
      </c>
      <c r="U521" s="4">
        <v>2426.4487908606925</v>
      </c>
      <c r="V521" s="4">
        <v>2786.0630913156201</v>
      </c>
      <c r="W521" s="4">
        <v>1066.5528979459482</v>
      </c>
      <c r="X521" s="4">
        <v>1871.4621758368667</v>
      </c>
      <c r="Y521" s="4">
        <v>1688.1781167537795</v>
      </c>
      <c r="Z521" s="4">
        <v>1724.6808287124065</v>
      </c>
      <c r="AA521" s="4">
        <v>1757.5937371353571</v>
      </c>
      <c r="AB521" s="4">
        <v>2150.0564347674899</v>
      </c>
      <c r="AC521" s="4">
        <v>2417.9485210810653</v>
      </c>
      <c r="AD521" s="4">
        <v>1234.6428540380091</v>
      </c>
      <c r="AE521" s="4">
        <v>2106.312331236003</v>
      </c>
      <c r="AF521" s="4">
        <v>1864.1231084806434</v>
      </c>
      <c r="AG521" s="4">
        <v>1820.0887043433054</v>
      </c>
      <c r="AH521" s="4">
        <v>1761.3761654935215</v>
      </c>
      <c r="AI521" s="4">
        <v>2024.9474321708751</v>
      </c>
      <c r="AJ521" s="4">
        <v>2341.1624866351385</v>
      </c>
      <c r="AK521" s="4">
        <v>1188.4023643100991</v>
      </c>
      <c r="AL521" s="4">
        <v>1965.3268733385773</v>
      </c>
      <c r="AM521" s="4">
        <v>1928.6315365574624</v>
      </c>
      <c r="AN521" s="4">
        <v>1723.1376505832177</v>
      </c>
      <c r="AO521" s="4">
        <v>1745.1548526518873</v>
      </c>
      <c r="AP521" s="4">
        <v>2126.7863551754835</v>
      </c>
      <c r="AQ521" s="4">
        <v>2463.4172587996904</v>
      </c>
    </row>
    <row r="522" spans="1:43" x14ac:dyDescent="0.2">
      <c r="A522" s="12">
        <v>3316</v>
      </c>
      <c r="B522" s="11">
        <v>3316</v>
      </c>
      <c r="C522" s="10" t="s">
        <v>383</v>
      </c>
      <c r="D522" s="9">
        <v>375</v>
      </c>
      <c r="E522" s="9">
        <v>9040</v>
      </c>
      <c r="F522" s="9" t="s">
        <v>190</v>
      </c>
      <c r="G522" s="8">
        <v>34897</v>
      </c>
      <c r="H522" s="13">
        <v>112166.0097</v>
      </c>
      <c r="I522" s="4">
        <v>3477.111400194754</v>
      </c>
      <c r="J522" s="4">
        <v>5585.8112170870554</v>
      </c>
      <c r="K522" s="4">
        <v>4992.0767892052672</v>
      </c>
      <c r="L522" s="4">
        <v>3538.4816551045992</v>
      </c>
      <c r="M522" s="4">
        <v>3594.5640970432241</v>
      </c>
      <c r="N522" s="4">
        <v>4049.9535255848587</v>
      </c>
      <c r="O522" s="4">
        <v>4379.7182841839758</v>
      </c>
      <c r="P522" s="4">
        <v>2091.8011386439512</v>
      </c>
      <c r="Q522" s="4">
        <v>2983.2408313566229</v>
      </c>
      <c r="R522" s="4">
        <v>3465.5498320287988</v>
      </c>
      <c r="S522" s="4">
        <v>4082.4566933536735</v>
      </c>
      <c r="T522" s="4">
        <v>2399.9834351949221</v>
      </c>
      <c r="U522" s="4">
        <v>3708.4050827004512</v>
      </c>
      <c r="V522" s="4">
        <v>4258.0130136989765</v>
      </c>
      <c r="W522" s="4">
        <v>1630.0406596706646</v>
      </c>
      <c r="X522" s="4">
        <v>2860.2045388698784</v>
      </c>
      <c r="Y522" s="4">
        <v>2580.0867227256545</v>
      </c>
      <c r="Z522" s="4">
        <v>2635.8747711153778</v>
      </c>
      <c r="AA522" s="4">
        <v>2686.1764289710254</v>
      </c>
      <c r="AB522" s="4">
        <v>3285.9874236028468</v>
      </c>
      <c r="AC522" s="4">
        <v>3695.4138983103971</v>
      </c>
      <c r="AD522" s="4">
        <v>1886.9369312386236</v>
      </c>
      <c r="AE522" s="4">
        <v>3219.1321672770787</v>
      </c>
      <c r="AF522" s="4">
        <v>2848.9880504821526</v>
      </c>
      <c r="AG522" s="4">
        <v>2781.6891201558028</v>
      </c>
      <c r="AH522" s="4">
        <v>2691.9572130540028</v>
      </c>
      <c r="AI522" s="4">
        <v>3094.780066221816</v>
      </c>
      <c r="AJ522" s="4">
        <v>3578.0597956842785</v>
      </c>
      <c r="AK522" s="4">
        <v>1816.2663826659852</v>
      </c>
      <c r="AL522" s="4">
        <v>3003.6604084569767</v>
      </c>
      <c r="AM522" s="4">
        <v>2947.5779665183518</v>
      </c>
      <c r="AN522" s="4">
        <v>2633.5162916620507</v>
      </c>
      <c r="AO522" s="4">
        <v>2667.1657568252263</v>
      </c>
      <c r="AP522" s="4">
        <v>3250.4231529869276</v>
      </c>
      <c r="AQ522" s="4">
        <v>3764.9049581237432</v>
      </c>
    </row>
    <row r="523" spans="1:43" x14ac:dyDescent="0.2">
      <c r="A523" s="12">
        <v>3473</v>
      </c>
      <c r="B523" s="11">
        <v>3473</v>
      </c>
      <c r="C523" s="10" t="s">
        <v>382</v>
      </c>
      <c r="D523" s="9">
        <v>362</v>
      </c>
      <c r="E523" s="9">
        <v>9042</v>
      </c>
      <c r="F523" s="9" t="s">
        <v>190</v>
      </c>
      <c r="G523" s="8">
        <v>34897</v>
      </c>
      <c r="H523" s="13">
        <v>129257.5717</v>
      </c>
      <c r="I523" s="4">
        <v>4006.9445041474169</v>
      </c>
      <c r="J523" s="4">
        <v>6436.9624615013327</v>
      </c>
      <c r="K523" s="4">
        <v>5752.756340699224</v>
      </c>
      <c r="L523" s="4">
        <v>4077.6661973365844</v>
      </c>
      <c r="M523" s="4">
        <v>4142.2943345002523</v>
      </c>
      <c r="N523" s="4">
        <v>4667.0748082692353</v>
      </c>
      <c r="O523" s="4">
        <v>5047.0882547916044</v>
      </c>
      <c r="P523" s="4">
        <v>2410.5443028915392</v>
      </c>
      <c r="Q523" s="4">
        <v>3437.8192349785113</v>
      </c>
      <c r="R523" s="4">
        <v>3993.6212145860568</v>
      </c>
      <c r="S523" s="4">
        <v>4704.5307233864032</v>
      </c>
      <c r="T523" s="4">
        <v>2765.6866084763637</v>
      </c>
      <c r="U523" s="4">
        <v>4273.4821105952033</v>
      </c>
      <c r="V523" s="4">
        <v>4906.8378547991497</v>
      </c>
      <c r="W523" s="4">
        <v>1878.4219747570839</v>
      </c>
      <c r="X523" s="4">
        <v>3296.0349953470686</v>
      </c>
      <c r="Y523" s="4">
        <v>2973.2335619935075</v>
      </c>
      <c r="Z523" s="4">
        <v>3037.5224466923964</v>
      </c>
      <c r="AA523" s="4">
        <v>3095.4889390753847</v>
      </c>
      <c r="AB523" s="4">
        <v>3786.6975579112827</v>
      </c>
      <c r="AC523" s="4">
        <v>4258.5113636438173</v>
      </c>
      <c r="AD523" s="4">
        <v>2174.4634255537253</v>
      </c>
      <c r="AE523" s="4">
        <v>3709.655073194544</v>
      </c>
      <c r="AF523" s="4">
        <v>3283.1093679143346</v>
      </c>
      <c r="AG523" s="4">
        <v>3205.5556033179328</v>
      </c>
      <c r="AH523" s="4">
        <v>3102.1505838560643</v>
      </c>
      <c r="AI523" s="4">
        <v>3566.3545255403446</v>
      </c>
      <c r="AJ523" s="4">
        <v>4123.2751510420185</v>
      </c>
      <c r="AK523" s="4">
        <v>2093.0242843768406</v>
      </c>
      <c r="AL523" s="4">
        <v>3461.3502936137611</v>
      </c>
      <c r="AM523" s="4">
        <v>3396.7221564500933</v>
      </c>
      <c r="AN523" s="4">
        <v>3034.8045883335517</v>
      </c>
      <c r="AO523" s="4">
        <v>3073.5814706317533</v>
      </c>
      <c r="AP523" s="4">
        <v>3745.7140971339009</v>
      </c>
      <c r="AQ523" s="4">
        <v>4338.5912886617134</v>
      </c>
    </row>
    <row r="524" spans="1:43" x14ac:dyDescent="0.2">
      <c r="A524" s="12">
        <v>3325</v>
      </c>
      <c r="B524" s="11">
        <v>5790</v>
      </c>
      <c r="C524" s="10" t="s">
        <v>381</v>
      </c>
      <c r="D524" s="9">
        <v>369</v>
      </c>
      <c r="E524" s="9">
        <v>9040</v>
      </c>
      <c r="F524" s="9" t="s">
        <v>190</v>
      </c>
      <c r="G524" s="8">
        <v>34892</v>
      </c>
      <c r="H524" s="13">
        <v>115053.4681</v>
      </c>
      <c r="I524" s="4">
        <v>3566.6217121607515</v>
      </c>
      <c r="J524" s="4">
        <v>5729.6052021163032</v>
      </c>
      <c r="K524" s="4">
        <v>5120.5864339451373</v>
      </c>
      <c r="L524" s="4">
        <v>3629.57180447877</v>
      </c>
      <c r="M524" s="4">
        <v>3687.0979611265238</v>
      </c>
      <c r="N524" s="4">
        <v>4154.2103531062858</v>
      </c>
      <c r="O524" s="4">
        <v>4492.4641541950814</v>
      </c>
      <c r="P524" s="4">
        <v>2145.6497937317235</v>
      </c>
      <c r="Q524" s="4">
        <v>3060.0375705895035</v>
      </c>
      <c r="R524" s="4">
        <v>3554.762517760189</v>
      </c>
      <c r="S524" s="4">
        <v>4187.5502408854827</v>
      </c>
      <c r="T524" s="4">
        <v>2461.7655414528613</v>
      </c>
      <c r="U524" s="4">
        <v>3803.8695236240915</v>
      </c>
      <c r="V524" s="4">
        <v>4367.6258587720813</v>
      </c>
      <c r="W524" s="4">
        <v>1672.0023431405152</v>
      </c>
      <c r="X524" s="4">
        <v>2933.8339890354569</v>
      </c>
      <c r="Y524" s="4">
        <v>2646.5051778368615</v>
      </c>
      <c r="Z524" s="4">
        <v>2703.7293624444405</v>
      </c>
      <c r="AA524" s="4">
        <v>2755.3259218919134</v>
      </c>
      <c r="AB524" s="4">
        <v>3370.5776841813722</v>
      </c>
      <c r="AC524" s="4">
        <v>3790.5439107864772</v>
      </c>
      <c r="AD524" s="4">
        <v>1935.5118239975588</v>
      </c>
      <c r="AE524" s="4">
        <v>3302.0013915810832</v>
      </c>
      <c r="AF524" s="4">
        <v>2922.3287577059059</v>
      </c>
      <c r="AG524" s="4">
        <v>2853.2973697286006</v>
      </c>
      <c r="AH524" s="4">
        <v>2761.2555190921948</v>
      </c>
      <c r="AI524" s="4">
        <v>3174.4481289643991</v>
      </c>
      <c r="AJ524" s="4">
        <v>3670.1687941267082</v>
      </c>
      <c r="AK524" s="4">
        <v>1863.0220231429284</v>
      </c>
      <c r="AL524" s="4">
        <v>3080.9828031854981</v>
      </c>
      <c r="AM524" s="4">
        <v>3023.4566465377438</v>
      </c>
      <c r="AN524" s="4">
        <v>2701.3101693103208</v>
      </c>
      <c r="AO524" s="4">
        <v>2735.8258632989737</v>
      </c>
      <c r="AP524" s="4">
        <v>3334.0978924356164</v>
      </c>
      <c r="AQ524" s="4">
        <v>3861.8238596306414</v>
      </c>
    </row>
    <row r="525" spans="1:43" x14ac:dyDescent="0.2">
      <c r="A525" s="12">
        <v>3291</v>
      </c>
      <c r="B525" s="11">
        <v>3291</v>
      </c>
      <c r="C525" s="10" t="s">
        <v>380</v>
      </c>
      <c r="D525" s="9">
        <v>116</v>
      </c>
      <c r="E525" s="9">
        <v>9037</v>
      </c>
      <c r="F525" s="9" t="s">
        <v>190</v>
      </c>
      <c r="G525" s="8">
        <v>34891</v>
      </c>
      <c r="H525" s="13">
        <v>88763.6201</v>
      </c>
      <c r="I525" s="4">
        <v>2751.6446042589873</v>
      </c>
      <c r="J525" s="4">
        <v>4420.3839126483081</v>
      </c>
      <c r="K525" s="4">
        <v>3950.5266239942221</v>
      </c>
      <c r="L525" s="4">
        <v>2800.2105290594454</v>
      </c>
      <c r="M525" s="4">
        <v>2844.5918936442677</v>
      </c>
      <c r="N525" s="4">
        <v>3204.9685740730247</v>
      </c>
      <c r="O525" s="4">
        <v>3465.930997831781</v>
      </c>
      <c r="P525" s="4">
        <v>1655.3663814193712</v>
      </c>
      <c r="Q525" s="4">
        <v>2360.8155138048692</v>
      </c>
      <c r="R525" s="4">
        <v>2742.4952492343418</v>
      </c>
      <c r="S525" s="4">
        <v>3230.6902596673872</v>
      </c>
      <c r="T525" s="4">
        <v>1899.2493221227164</v>
      </c>
      <c r="U525" s="4">
        <v>2934.6810216226486</v>
      </c>
      <c r="V525" s="4">
        <v>3369.6183945539083</v>
      </c>
      <c r="W525" s="4">
        <v>1289.9479106865319</v>
      </c>
      <c r="X525" s="4">
        <v>2263.4495938259411</v>
      </c>
      <c r="Y525" s="4">
        <v>2041.775741988208</v>
      </c>
      <c r="Z525" s="4">
        <v>2085.9241354866517</v>
      </c>
      <c r="AA525" s="4">
        <v>2125.7308225591514</v>
      </c>
      <c r="AB525" s="4">
        <v>2600.3968591035728</v>
      </c>
      <c r="AC525" s="4">
        <v>2924.4003264376101</v>
      </c>
      <c r="AD525" s="4">
        <v>1493.2451761910634</v>
      </c>
      <c r="AE525" s="4">
        <v>2547.4903271688045</v>
      </c>
      <c r="AF525" s="4">
        <v>2254.5733209089763</v>
      </c>
      <c r="AG525" s="4">
        <v>2201.3156834071892</v>
      </c>
      <c r="AH525" s="4">
        <v>2130.3055000714739</v>
      </c>
      <c r="AI525" s="4">
        <v>2449.0831297813934</v>
      </c>
      <c r="AJ525" s="4">
        <v>2831.531060511667</v>
      </c>
      <c r="AK525" s="4">
        <v>1437.3193770783196</v>
      </c>
      <c r="AL525" s="4">
        <v>2376.9747369883116</v>
      </c>
      <c r="AM525" s="4">
        <v>2332.5933724034894</v>
      </c>
      <c r="AN525" s="4">
        <v>2084.0577307284839</v>
      </c>
      <c r="AO525" s="4">
        <v>2110.6865494793774</v>
      </c>
      <c r="AP525" s="4">
        <v>2572.2527411615306</v>
      </c>
      <c r="AQ525" s="4">
        <v>2979.3927260969717</v>
      </c>
    </row>
    <row r="526" spans="1:43" x14ac:dyDescent="0.2">
      <c r="A526" s="12">
        <v>3209</v>
      </c>
      <c r="B526" s="11">
        <v>5698</v>
      </c>
      <c r="C526" s="10" t="s">
        <v>379</v>
      </c>
      <c r="D526" s="9">
        <v>217</v>
      </c>
      <c r="E526" s="9">
        <v>9037</v>
      </c>
      <c r="F526" s="9" t="s">
        <v>190</v>
      </c>
      <c r="G526" s="8">
        <v>34887</v>
      </c>
      <c r="H526" s="13">
        <v>112950.3161</v>
      </c>
      <c r="I526" s="4">
        <v>3501.4246545574588</v>
      </c>
      <c r="J526" s="4">
        <v>5624.8692837729495</v>
      </c>
      <c r="K526" s="4">
        <v>5026.9832442493325</v>
      </c>
      <c r="L526" s="4">
        <v>3563.2240330834884</v>
      </c>
      <c r="M526" s="4">
        <v>3619.6986242860276</v>
      </c>
      <c r="N526" s="4">
        <v>4078.2723048506487</v>
      </c>
      <c r="O526" s="4">
        <v>4410.3429011215831</v>
      </c>
      <c r="P526" s="4">
        <v>2106.4277891323986</v>
      </c>
      <c r="Q526" s="4">
        <v>3004.100759270902</v>
      </c>
      <c r="R526" s="4">
        <v>3489.7822436127435</v>
      </c>
      <c r="S526" s="4">
        <v>4111.0027468406788</v>
      </c>
      <c r="T526" s="4">
        <v>2416.765010764489</v>
      </c>
      <c r="U526" s="4">
        <v>3734.3356283972594</v>
      </c>
      <c r="V526" s="4">
        <v>4287.7866221821478</v>
      </c>
      <c r="W526" s="4">
        <v>1641.4385093852018</v>
      </c>
      <c r="X526" s="4">
        <v>2880.2041513295226</v>
      </c>
      <c r="Y526" s="4">
        <v>2598.1276473747616</v>
      </c>
      <c r="Z526" s="4">
        <v>2654.3057865193637</v>
      </c>
      <c r="AA526" s="4">
        <v>2704.9591722495456</v>
      </c>
      <c r="AB526" s="4">
        <v>3308.9642681348428</v>
      </c>
      <c r="AC526" s="4">
        <v>3721.2536048208249</v>
      </c>
      <c r="AD526" s="4">
        <v>1900.1310950991822</v>
      </c>
      <c r="AE526" s="4">
        <v>3241.6415350257766</v>
      </c>
      <c r="AF526" s="4">
        <v>2868.9092330890144</v>
      </c>
      <c r="AG526" s="4">
        <v>2801.1397236459666</v>
      </c>
      <c r="AH526" s="4">
        <v>2710.7803777219033</v>
      </c>
      <c r="AI526" s="4">
        <v>3116.4199178936565</v>
      </c>
      <c r="AJ526" s="4">
        <v>3603.0789187220298</v>
      </c>
      <c r="AK526" s="4">
        <v>1828.9663918027977</v>
      </c>
      <c r="AL526" s="4">
        <v>3024.6631176384858</v>
      </c>
      <c r="AM526" s="4">
        <v>2968.1885264359462</v>
      </c>
      <c r="AN526" s="4">
        <v>2651.9308157017235</v>
      </c>
      <c r="AO526" s="4">
        <v>2685.8155704232481</v>
      </c>
      <c r="AP526" s="4">
        <v>3273.1513189296606</v>
      </c>
      <c r="AQ526" s="4">
        <v>3791.2305719344322</v>
      </c>
    </row>
    <row r="527" spans="1:43" x14ac:dyDescent="0.2">
      <c r="A527" s="12">
        <v>3111</v>
      </c>
      <c r="B527" s="11">
        <v>5516</v>
      </c>
      <c r="C527" s="10" t="s">
        <v>378</v>
      </c>
      <c r="D527" s="9">
        <v>221</v>
      </c>
      <c r="E527" s="9">
        <v>9037</v>
      </c>
      <c r="F527" s="9" t="s">
        <v>190</v>
      </c>
      <c r="G527" s="8">
        <v>34885</v>
      </c>
      <c r="H527" s="13">
        <v>71913.593500000003</v>
      </c>
      <c r="I527" s="4">
        <v>2229.2990225524745</v>
      </c>
      <c r="J527" s="4">
        <v>3581.2610104230071</v>
      </c>
      <c r="K527" s="4">
        <v>3200.5968822450927</v>
      </c>
      <c r="L527" s="4">
        <v>2268.6456622018832</v>
      </c>
      <c r="M527" s="4">
        <v>2304.6020980495036</v>
      </c>
      <c r="N527" s="4">
        <v>2596.568357132182</v>
      </c>
      <c r="O527" s="4">
        <v>2807.992199916192</v>
      </c>
      <c r="P527" s="4">
        <v>1341.1276479355604</v>
      </c>
      <c r="Q527" s="4">
        <v>1912.6611442502108</v>
      </c>
      <c r="R527" s="4">
        <v>2221.8864925397479</v>
      </c>
      <c r="S527" s="4">
        <v>2617.4072868635731</v>
      </c>
      <c r="T527" s="4">
        <v>1538.7142114349567</v>
      </c>
      <c r="U527" s="4">
        <v>2377.5895778403014</v>
      </c>
      <c r="V527" s="4">
        <v>2729.9626491469826</v>
      </c>
      <c r="W527" s="4">
        <v>1045.0766832265053</v>
      </c>
      <c r="X527" s="4">
        <v>1833.7782282286485</v>
      </c>
      <c r="Y527" s="4">
        <v>1654.1847951005423</v>
      </c>
      <c r="Z527" s="4">
        <v>1689.9524848381661</v>
      </c>
      <c r="AA527" s="4">
        <v>1722.2026556794235</v>
      </c>
      <c r="AB527" s="4">
        <v>2106.7626855864469</v>
      </c>
      <c r="AC527" s="4">
        <v>2369.2604703343054</v>
      </c>
      <c r="AD527" s="4">
        <v>1209.7819633253107</v>
      </c>
      <c r="AE527" s="4">
        <v>2063.8994176534202</v>
      </c>
      <c r="AF527" s="4">
        <v>1826.586941059124</v>
      </c>
      <c r="AG527" s="4">
        <v>1783.4392180419793</v>
      </c>
      <c r="AH527" s="4">
        <v>1725.9089206857866</v>
      </c>
      <c r="AI527" s="4">
        <v>1984.1728902492891</v>
      </c>
      <c r="AJ527" s="4">
        <v>2294.020607078191</v>
      </c>
      <c r="AK527" s="4">
        <v>1164.472576675402</v>
      </c>
      <c r="AL527" s="4">
        <v>1925.7528568908251</v>
      </c>
      <c r="AM527" s="4">
        <v>1889.7964210432046</v>
      </c>
      <c r="AN527" s="4">
        <v>1688.4403802965292</v>
      </c>
      <c r="AO527" s="4">
        <v>1710.0142418051018</v>
      </c>
      <c r="AP527" s="4">
        <v>2083.9611746203559</v>
      </c>
      <c r="AQ527" s="4">
        <v>2413.813645049775</v>
      </c>
    </row>
    <row r="528" spans="1:43" x14ac:dyDescent="0.2">
      <c r="A528" s="12">
        <v>3478</v>
      </c>
      <c r="B528" s="11">
        <v>5885</v>
      </c>
      <c r="C528" s="10" t="s">
        <v>377</v>
      </c>
      <c r="D528" s="9" t="s">
        <v>208</v>
      </c>
      <c r="E528" s="9" t="s">
        <v>208</v>
      </c>
      <c r="F528" s="9" t="s">
        <v>190</v>
      </c>
      <c r="G528" s="8">
        <v>34885</v>
      </c>
      <c r="H528" s="13">
        <v>0</v>
      </c>
      <c r="I528" s="4">
        <v>0</v>
      </c>
      <c r="J528" s="4">
        <v>0</v>
      </c>
      <c r="K528" s="4">
        <v>0</v>
      </c>
      <c r="L528" s="4">
        <v>0</v>
      </c>
      <c r="M528" s="4">
        <v>0</v>
      </c>
      <c r="N528" s="4">
        <v>0</v>
      </c>
      <c r="O528" s="4">
        <v>0</v>
      </c>
      <c r="P528" s="4">
        <v>0</v>
      </c>
      <c r="Q528" s="4">
        <v>0</v>
      </c>
      <c r="R528" s="4">
        <v>0</v>
      </c>
      <c r="S528" s="4">
        <v>0</v>
      </c>
      <c r="T528" s="4">
        <v>0</v>
      </c>
      <c r="U528" s="4">
        <v>0</v>
      </c>
      <c r="V528" s="4">
        <v>0</v>
      </c>
      <c r="W528" s="4">
        <v>0</v>
      </c>
      <c r="X528" s="4">
        <v>0</v>
      </c>
      <c r="Y528" s="4">
        <v>0</v>
      </c>
      <c r="Z528" s="4">
        <v>0</v>
      </c>
      <c r="AA528" s="4">
        <v>0</v>
      </c>
      <c r="AB528" s="4">
        <v>0</v>
      </c>
      <c r="AC528" s="4">
        <v>0</v>
      </c>
      <c r="AD528" s="4">
        <v>0</v>
      </c>
      <c r="AE528" s="4">
        <v>0</v>
      </c>
      <c r="AF528" s="4">
        <v>0</v>
      </c>
      <c r="AG528" s="4">
        <v>0</v>
      </c>
      <c r="AH528" s="4">
        <v>0</v>
      </c>
      <c r="AI528" s="4">
        <v>0</v>
      </c>
      <c r="AJ528" s="4">
        <v>0</v>
      </c>
      <c r="AK528" s="4">
        <v>0</v>
      </c>
      <c r="AL528" s="4">
        <v>0</v>
      </c>
      <c r="AM528" s="4">
        <v>0</v>
      </c>
      <c r="AN528" s="4">
        <v>0</v>
      </c>
      <c r="AO528" s="4">
        <v>0</v>
      </c>
      <c r="AP528" s="4">
        <v>0</v>
      </c>
      <c r="AQ528" s="4">
        <v>0</v>
      </c>
    </row>
    <row r="529" spans="1:43" x14ac:dyDescent="0.2">
      <c r="A529" s="12">
        <v>3318</v>
      </c>
      <c r="B529" s="11">
        <v>5778</v>
      </c>
      <c r="C529" s="10" t="s">
        <v>376</v>
      </c>
      <c r="D529" s="9">
        <v>385</v>
      </c>
      <c r="E529" s="9">
        <v>9029</v>
      </c>
      <c r="F529" s="9" t="s">
        <v>190</v>
      </c>
      <c r="G529" s="8">
        <v>34874</v>
      </c>
      <c r="H529" s="13">
        <v>59147.409500000002</v>
      </c>
      <c r="I529" s="4">
        <v>1833.551290756468</v>
      </c>
      <c r="J529" s="4">
        <v>2945.5114283765192</v>
      </c>
      <c r="K529" s="4">
        <v>2632.4232349559029</v>
      </c>
      <c r="L529" s="4">
        <v>1865.9130695875108</v>
      </c>
      <c r="M529" s="4">
        <v>1895.4864775029375</v>
      </c>
      <c r="N529" s="4">
        <v>2135.6225497762034</v>
      </c>
      <c r="O529" s="4">
        <v>2309.5141883189144</v>
      </c>
      <c r="P529" s="4">
        <v>1103.0491221971324</v>
      </c>
      <c r="Q529" s="4">
        <v>1573.1233335420206</v>
      </c>
      <c r="R529" s="4">
        <v>1827.4546416146923</v>
      </c>
      <c r="S529" s="4">
        <v>2152.7621286843873</v>
      </c>
      <c r="T529" s="4">
        <v>1265.5598912215808</v>
      </c>
      <c r="U529" s="4">
        <v>1955.5171357617169</v>
      </c>
      <c r="V529" s="4">
        <v>2245.3365333329007</v>
      </c>
      <c r="W529" s="4">
        <v>859.55346594799062</v>
      </c>
      <c r="X529" s="4">
        <v>1508.243803686772</v>
      </c>
      <c r="Y529" s="4">
        <v>1360.5320037926538</v>
      </c>
      <c r="Z529" s="4">
        <v>1389.9501720250644</v>
      </c>
      <c r="AA529" s="4">
        <v>1416.4752553696035</v>
      </c>
      <c r="AB529" s="4">
        <v>1732.7677455542716</v>
      </c>
      <c r="AC529" s="4">
        <v>1948.6666210196513</v>
      </c>
      <c r="AD529" s="4">
        <v>995.02007489746882</v>
      </c>
      <c r="AE529" s="4">
        <v>1697.5136143455043</v>
      </c>
      <c r="AF529" s="4">
        <v>1502.3291221036864</v>
      </c>
      <c r="AG529" s="4">
        <v>1466.8410326051742</v>
      </c>
      <c r="AH529" s="4">
        <v>1419.5235799404913</v>
      </c>
      <c r="AI529" s="4">
        <v>1631.9402319726</v>
      </c>
      <c r="AJ529" s="4">
        <v>1886.7834250042361</v>
      </c>
      <c r="AK529" s="4">
        <v>957.75406278564219</v>
      </c>
      <c r="AL529" s="4">
        <v>1583.8909902662078</v>
      </c>
      <c r="AM529" s="4">
        <v>1554.3175823507811</v>
      </c>
      <c r="AN529" s="4">
        <v>1388.7064980243902</v>
      </c>
      <c r="AO529" s="4">
        <v>1406.4505427736465</v>
      </c>
      <c r="AP529" s="4">
        <v>1714.0139850940864</v>
      </c>
      <c r="AQ529" s="4">
        <v>1985.3106648111902</v>
      </c>
    </row>
    <row r="530" spans="1:43" x14ac:dyDescent="0.2">
      <c r="A530" s="12">
        <v>3255</v>
      </c>
      <c r="B530" s="11">
        <v>3255</v>
      </c>
      <c r="C530" s="10" t="s">
        <v>375</v>
      </c>
      <c r="D530" s="9">
        <v>375</v>
      </c>
      <c r="E530" s="9">
        <v>9040</v>
      </c>
      <c r="F530" s="9" t="s">
        <v>190</v>
      </c>
      <c r="G530" s="8">
        <v>34865</v>
      </c>
      <c r="H530" s="13">
        <v>98990.0965</v>
      </c>
      <c r="I530" s="4">
        <v>3068.6621906861756</v>
      </c>
      <c r="J530" s="4">
        <v>4929.6573256829524</v>
      </c>
      <c r="K530" s="4">
        <v>4405.6676743742591</v>
      </c>
      <c r="L530" s="4">
        <v>3122.8234064769804</v>
      </c>
      <c r="M530" s="4">
        <v>3172.3179579396601</v>
      </c>
      <c r="N530" s="4">
        <v>3574.2137158166233</v>
      </c>
      <c r="O530" s="4">
        <v>3865.2416784171842</v>
      </c>
      <c r="P530" s="4">
        <v>1846.0815101384014</v>
      </c>
      <c r="Q530" s="4">
        <v>2632.8055938565881</v>
      </c>
      <c r="R530" s="4">
        <v>3058.4587364356389</v>
      </c>
      <c r="S530" s="4">
        <v>3602.8988025251206</v>
      </c>
      <c r="T530" s="4">
        <v>2118.0622586447134</v>
      </c>
      <c r="U530" s="4">
        <v>3272.7862743753121</v>
      </c>
      <c r="V530" s="4">
        <v>3757.8328787095788</v>
      </c>
      <c r="W530" s="4">
        <v>1438.5630961758529</v>
      </c>
      <c r="X530" s="4">
        <v>2524.222124596693</v>
      </c>
      <c r="Y530" s="4">
        <v>2277.0091790203114</v>
      </c>
      <c r="Z530" s="4">
        <v>2326.2439187459718</v>
      </c>
      <c r="AA530" s="4">
        <v>2370.6367430833839</v>
      </c>
      <c r="AB530" s="4">
        <v>2899.989159195633</v>
      </c>
      <c r="AC530" s="4">
        <v>3261.3211380130551</v>
      </c>
      <c r="AD530" s="4">
        <v>1665.2822848232713</v>
      </c>
      <c r="AE530" s="4">
        <v>2840.9872539578464</v>
      </c>
      <c r="AF530" s="4">
        <v>2514.3232143041564</v>
      </c>
      <c r="AG530" s="4">
        <v>2454.9297525489401</v>
      </c>
      <c r="AH530" s="4">
        <v>2375.738470208652</v>
      </c>
      <c r="AI530" s="4">
        <v>2731.2425414878066</v>
      </c>
      <c r="AJ530" s="4">
        <v>3157.7523833189998</v>
      </c>
      <c r="AK530" s="4">
        <v>1602.913261964884</v>
      </c>
      <c r="AL530" s="4">
        <v>2650.8265247344852</v>
      </c>
      <c r="AM530" s="4">
        <v>2601.3319732718051</v>
      </c>
      <c r="AN530" s="4">
        <v>2324.1624850807952</v>
      </c>
      <c r="AO530" s="4">
        <v>2353.8592159584036</v>
      </c>
      <c r="AP530" s="4">
        <v>2868.6025511702787</v>
      </c>
      <c r="AQ530" s="4">
        <v>3322.6492242595828</v>
      </c>
    </row>
    <row r="531" spans="1:43" x14ac:dyDescent="0.2">
      <c r="A531" s="12">
        <v>3287</v>
      </c>
      <c r="B531" s="11">
        <v>5757</v>
      </c>
      <c r="C531" s="10" t="s">
        <v>374</v>
      </c>
      <c r="D531" s="9">
        <v>210</v>
      </c>
      <c r="E531" s="9">
        <v>9029</v>
      </c>
      <c r="F531" s="9" t="s">
        <v>190</v>
      </c>
      <c r="G531" s="8">
        <v>34865</v>
      </c>
      <c r="H531" s="13">
        <v>94376.819600000003</v>
      </c>
      <c r="I531" s="4">
        <v>2925.6520422093945</v>
      </c>
      <c r="J531" s="4">
        <v>4699.9184420008969</v>
      </c>
      <c r="K531" s="4">
        <v>4200.3484997306878</v>
      </c>
      <c r="L531" s="4">
        <v>2977.2891601912465</v>
      </c>
      <c r="M531" s="4">
        <v>3024.477096355914</v>
      </c>
      <c r="N531" s="4">
        <v>3407.6431380130143</v>
      </c>
      <c r="O531" s="4">
        <v>3685.1082026612612</v>
      </c>
      <c r="P531" s="4">
        <v>1760.0478008345763</v>
      </c>
      <c r="Q531" s="4">
        <v>2510.1078527918608</v>
      </c>
      <c r="R531" s="4">
        <v>2915.9241038080031</v>
      </c>
      <c r="S531" s="4">
        <v>3434.9914016193461</v>
      </c>
      <c r="T531" s="4">
        <v>2019.353316679317</v>
      </c>
      <c r="U531" s="4">
        <v>3120.2632457891882</v>
      </c>
      <c r="V531" s="4">
        <v>3582.7050202029313</v>
      </c>
      <c r="W531" s="4">
        <v>1371.5211380868379</v>
      </c>
      <c r="X531" s="4">
        <v>2406.5847443980501</v>
      </c>
      <c r="Y531" s="4">
        <v>2170.8927671966057</v>
      </c>
      <c r="Z531" s="4">
        <v>2217.8329997393794</v>
      </c>
      <c r="AA531" s="4">
        <v>2260.1569667033514</v>
      </c>
      <c r="AB531" s="4">
        <v>2764.8397506043639</v>
      </c>
      <c r="AC531" s="4">
        <v>3109.332423975613</v>
      </c>
      <c r="AD531" s="4">
        <v>1587.6744374912464</v>
      </c>
      <c r="AE531" s="4">
        <v>2708.5875358519233</v>
      </c>
      <c r="AF531" s="4">
        <v>2397.1471571651164</v>
      </c>
      <c r="AG531" s="4">
        <v>2340.5216337675151</v>
      </c>
      <c r="AH531" s="4">
        <v>2265.0209359040468</v>
      </c>
      <c r="AI531" s="4">
        <v>2603.9573021513347</v>
      </c>
      <c r="AJ531" s="4">
        <v>3010.5903273057957</v>
      </c>
      <c r="AK531" s="4">
        <v>1528.2120243100017</v>
      </c>
      <c r="AL531" s="4">
        <v>2527.2889466853026</v>
      </c>
      <c r="AM531" s="4">
        <v>2480.1010105206351</v>
      </c>
      <c r="AN531" s="4">
        <v>2215.8485679984956</v>
      </c>
      <c r="AO531" s="4">
        <v>2244.1613296972969</v>
      </c>
      <c r="AP531" s="4">
        <v>2734.9158658098404</v>
      </c>
      <c r="AQ531" s="4">
        <v>3167.8024117496097</v>
      </c>
    </row>
    <row r="532" spans="1:43" x14ac:dyDescent="0.2">
      <c r="A532" s="12">
        <v>3518</v>
      </c>
      <c r="B532" s="11">
        <v>3518</v>
      </c>
      <c r="C532" s="10" t="s">
        <v>373</v>
      </c>
      <c r="D532" s="9">
        <v>383</v>
      </c>
      <c r="E532" s="9">
        <v>9029</v>
      </c>
      <c r="F532" s="9" t="s">
        <v>190</v>
      </c>
      <c r="G532" s="8">
        <v>34865</v>
      </c>
      <c r="H532" s="13">
        <v>94860.6927</v>
      </c>
      <c r="I532" s="4">
        <v>2940.6519577520576</v>
      </c>
      <c r="J532" s="4">
        <v>4724.0150805178209</v>
      </c>
      <c r="K532" s="4">
        <v>4221.8838265011718</v>
      </c>
      <c r="L532" s="4">
        <v>2992.5538209590495</v>
      </c>
      <c r="M532" s="4">
        <v>3039.9836912453725</v>
      </c>
      <c r="N532" s="4">
        <v>3425.1142379703188</v>
      </c>
      <c r="O532" s="4">
        <v>3704.0018752539022</v>
      </c>
      <c r="P532" s="4">
        <v>1769.0716245780288</v>
      </c>
      <c r="Q532" s="4">
        <v>2522.9772594238334</v>
      </c>
      <c r="R532" s="4">
        <v>2930.8741438862162</v>
      </c>
      <c r="S532" s="4">
        <v>3452.6027170357738</v>
      </c>
      <c r="T532" s="4">
        <v>2029.7066084460689</v>
      </c>
      <c r="U532" s="4">
        <v>3136.2609394596802</v>
      </c>
      <c r="V532" s="4">
        <v>3601.0736682656507</v>
      </c>
      <c r="W532" s="4">
        <v>1378.5529726794248</v>
      </c>
      <c r="X532" s="4">
        <v>2418.923384602499</v>
      </c>
      <c r="Y532" s="4">
        <v>2182.0230067775015</v>
      </c>
      <c r="Z532" s="4">
        <v>2229.2039034572049</v>
      </c>
      <c r="AA532" s="4">
        <v>2271.7448668106076</v>
      </c>
      <c r="AB532" s="4">
        <v>2779.0151761675302</v>
      </c>
      <c r="AC532" s="4">
        <v>3125.274074958304</v>
      </c>
      <c r="AD532" s="4">
        <v>1595.8144972550281</v>
      </c>
      <c r="AE532" s="4">
        <v>2722.4745544349698</v>
      </c>
      <c r="AF532" s="4">
        <v>2409.4374105452339</v>
      </c>
      <c r="AG532" s="4">
        <v>2352.5215662016458</v>
      </c>
      <c r="AH532" s="4">
        <v>2276.6337737435283</v>
      </c>
      <c r="AI532" s="4">
        <v>2617.3078780385049</v>
      </c>
      <c r="AJ532" s="4">
        <v>3026.0257242674397</v>
      </c>
      <c r="AK532" s="4">
        <v>1536.0472182993121</v>
      </c>
      <c r="AL532" s="4">
        <v>2540.2464413583734</v>
      </c>
      <c r="AM532" s="4">
        <v>2492.8165710720496</v>
      </c>
      <c r="AN532" s="4">
        <v>2227.2092974686375</v>
      </c>
      <c r="AO532" s="4">
        <v>2255.667219640432</v>
      </c>
      <c r="AP532" s="4">
        <v>2748.9378706181969</v>
      </c>
      <c r="AQ532" s="4">
        <v>3184.0438403086278</v>
      </c>
    </row>
    <row r="533" spans="1:43" x14ac:dyDescent="0.2">
      <c r="A533" s="12">
        <v>3579</v>
      </c>
      <c r="B533" s="11">
        <v>5932</v>
      </c>
      <c r="C533" s="10" t="s">
        <v>372</v>
      </c>
      <c r="D533" s="9" t="s">
        <v>208</v>
      </c>
      <c r="E533" s="9" t="s">
        <v>208</v>
      </c>
      <c r="F533" s="9" t="s">
        <v>190</v>
      </c>
      <c r="G533" s="8">
        <v>34865</v>
      </c>
      <c r="H533" s="13">
        <v>0</v>
      </c>
      <c r="I533" s="4">
        <v>0</v>
      </c>
      <c r="J533" s="4">
        <v>0</v>
      </c>
      <c r="K533" s="4">
        <v>0</v>
      </c>
      <c r="L533" s="4">
        <v>0</v>
      </c>
      <c r="M533" s="4">
        <v>0</v>
      </c>
      <c r="N533" s="4">
        <v>0</v>
      </c>
      <c r="O533" s="4">
        <v>0</v>
      </c>
      <c r="P533" s="4">
        <v>0</v>
      </c>
      <c r="Q533" s="4">
        <v>0</v>
      </c>
      <c r="R533" s="4">
        <v>0</v>
      </c>
      <c r="S533" s="4">
        <v>0</v>
      </c>
      <c r="T533" s="4">
        <v>0</v>
      </c>
      <c r="U533" s="4">
        <v>0</v>
      </c>
      <c r="V533" s="4">
        <v>0</v>
      </c>
      <c r="W533" s="4">
        <v>0</v>
      </c>
      <c r="X533" s="4">
        <v>0</v>
      </c>
      <c r="Y533" s="4">
        <v>0</v>
      </c>
      <c r="Z533" s="4">
        <v>0</v>
      </c>
      <c r="AA533" s="4">
        <v>0</v>
      </c>
      <c r="AB533" s="4">
        <v>0</v>
      </c>
      <c r="AC533" s="4">
        <v>0</v>
      </c>
      <c r="AD533" s="4">
        <v>0</v>
      </c>
      <c r="AE533" s="4">
        <v>0</v>
      </c>
      <c r="AF533" s="4">
        <v>0</v>
      </c>
      <c r="AG533" s="4">
        <v>0</v>
      </c>
      <c r="AH533" s="4">
        <v>0</v>
      </c>
      <c r="AI533" s="4">
        <v>0</v>
      </c>
      <c r="AJ533" s="4">
        <v>0</v>
      </c>
      <c r="AK533" s="4">
        <v>0</v>
      </c>
      <c r="AL533" s="4">
        <v>0</v>
      </c>
      <c r="AM533" s="4">
        <v>0</v>
      </c>
      <c r="AN533" s="4">
        <v>0</v>
      </c>
      <c r="AO533" s="4">
        <v>0</v>
      </c>
      <c r="AP533" s="4">
        <v>0</v>
      </c>
      <c r="AQ533" s="4">
        <v>0</v>
      </c>
    </row>
    <row r="534" spans="1:43" x14ac:dyDescent="0.2">
      <c r="A534" s="12">
        <v>3538</v>
      </c>
      <c r="B534" s="11">
        <v>3538</v>
      </c>
      <c r="C534" s="10" t="s">
        <v>371</v>
      </c>
      <c r="D534" s="9">
        <v>397</v>
      </c>
      <c r="E534" s="9">
        <v>9029</v>
      </c>
      <c r="F534" s="9" t="s">
        <v>190</v>
      </c>
      <c r="G534" s="8">
        <v>34836</v>
      </c>
      <c r="H534" s="13">
        <v>184289.8971</v>
      </c>
      <c r="I534" s="4">
        <v>5712.9294682141854</v>
      </c>
      <c r="J534" s="4">
        <v>9177.5447586150458</v>
      </c>
      <c r="K534" s="4">
        <v>8202.033042439034</v>
      </c>
      <c r="L534" s="4">
        <v>5813.7614224986055</v>
      </c>
      <c r="M534" s="4">
        <v>5905.9054461794785</v>
      </c>
      <c r="N534" s="4">
        <v>6654.1149184681735</v>
      </c>
      <c r="O534" s="4">
        <v>7195.9217777117146</v>
      </c>
      <c r="P534" s="4">
        <v>3436.8505898124731</v>
      </c>
      <c r="Q534" s="4">
        <v>4901.4950902299106</v>
      </c>
      <c r="R534" s="4">
        <v>5693.9336938854267</v>
      </c>
      <c r="S534" s="4">
        <v>6707.5179543750392</v>
      </c>
      <c r="T534" s="4">
        <v>3943.1972439488209</v>
      </c>
      <c r="U534" s="4">
        <v>6092.9473458480634</v>
      </c>
      <c r="V534" s="4">
        <v>6995.9587779206286</v>
      </c>
      <c r="W534" s="4">
        <v>2678.1734167327063</v>
      </c>
      <c r="X534" s="4">
        <v>4699.345207724572</v>
      </c>
      <c r="Y534" s="4">
        <v>4239.1087809214196</v>
      </c>
      <c r="Z534" s="4">
        <v>4330.7691130010762</v>
      </c>
      <c r="AA534" s="4">
        <v>4413.4152495175713</v>
      </c>
      <c r="AB534" s="4">
        <v>5398.910826794463</v>
      </c>
      <c r="AC534" s="4">
        <v>6071.6026974928836</v>
      </c>
      <c r="AD534" s="4">
        <v>3100.25660912992</v>
      </c>
      <c r="AE534" s="4">
        <v>5289.066959282165</v>
      </c>
      <c r="AF534" s="4">
        <v>4680.9164029883968</v>
      </c>
      <c r="AG534" s="4">
        <v>4570.3435745713477</v>
      </c>
      <c r="AH534" s="4">
        <v>4422.9131366819502</v>
      </c>
      <c r="AI534" s="4">
        <v>5084.7551898884185</v>
      </c>
      <c r="AJ534" s="4">
        <v>5878.7887108397581</v>
      </c>
      <c r="AK534" s="4">
        <v>2984.1441775716808</v>
      </c>
      <c r="AL534" s="4">
        <v>4935.0446635161015</v>
      </c>
      <c r="AM534" s="4">
        <v>4842.9006398352276</v>
      </c>
      <c r="AN534" s="4">
        <v>4326.8941072223324</v>
      </c>
      <c r="AO534" s="4">
        <v>4382.1805214308579</v>
      </c>
      <c r="AP534" s="4">
        <v>5340.4783677119476</v>
      </c>
      <c r="AQ534" s="4">
        <v>6185.7772169986047</v>
      </c>
    </row>
    <row r="535" spans="1:43" x14ac:dyDescent="0.2">
      <c r="A535" s="12">
        <v>3121</v>
      </c>
      <c r="B535" s="11">
        <v>3121</v>
      </c>
      <c r="C535" s="10" t="s">
        <v>370</v>
      </c>
      <c r="D535" s="9">
        <v>108</v>
      </c>
      <c r="E535" s="9">
        <v>9037</v>
      </c>
      <c r="F535" s="9" t="s">
        <v>190</v>
      </c>
      <c r="G535" s="8">
        <v>34815</v>
      </c>
      <c r="H535" s="13">
        <v>166813.38099999999</v>
      </c>
      <c r="I535" s="4">
        <v>5171.162906940167</v>
      </c>
      <c r="J535" s="4">
        <v>8307.2229924393632</v>
      </c>
      <c r="K535" s="4">
        <v>7424.2206676177675</v>
      </c>
      <c r="L535" s="4">
        <v>5262.4328000363384</v>
      </c>
      <c r="M535" s="4">
        <v>5345.8386533740822</v>
      </c>
      <c r="N535" s="4">
        <v>6023.0941824765678</v>
      </c>
      <c r="O535" s="4">
        <v>6513.5206001025081</v>
      </c>
      <c r="P535" s="4">
        <v>3110.9283574420247</v>
      </c>
      <c r="Q535" s="4">
        <v>4436.6781946407164</v>
      </c>
      <c r="R535" s="4">
        <v>5153.9685333453208</v>
      </c>
      <c r="S535" s="4">
        <v>6071.4329200605098</v>
      </c>
      <c r="T535" s="4">
        <v>3569.2573199281719</v>
      </c>
      <c r="U535" s="4">
        <v>5515.1430599821615</v>
      </c>
      <c r="V535" s="4">
        <v>6332.5204226920596</v>
      </c>
      <c r="W535" s="4">
        <v>2424.1977969475179</v>
      </c>
      <c r="X535" s="4">
        <v>4253.6985202249762</v>
      </c>
      <c r="Y535" s="4">
        <v>3837.1070758620017</v>
      </c>
      <c r="Z535" s="4">
        <v>3920.0751068739974</v>
      </c>
      <c r="AA535" s="4">
        <v>3994.883773414319</v>
      </c>
      <c r="AB535" s="4">
        <v>4886.9231732567387</v>
      </c>
      <c r="AC535" s="4">
        <v>5495.8225599742227</v>
      </c>
      <c r="AD535" s="4">
        <v>2806.2541412996288</v>
      </c>
      <c r="AE535" s="4">
        <v>4787.4959815865423</v>
      </c>
      <c r="AF535" s="4">
        <v>4237.0173495574263</v>
      </c>
      <c r="AG535" s="4">
        <v>4136.9303255521327</v>
      </c>
      <c r="AH535" s="4">
        <v>4003.4809602117421</v>
      </c>
      <c r="AI535" s="4">
        <v>4602.5594355958001</v>
      </c>
      <c r="AJ535" s="4">
        <v>5321.2934429481065</v>
      </c>
      <c r="AK535" s="4">
        <v>2701.1528438918231</v>
      </c>
      <c r="AL535" s="4">
        <v>4467.0462063388295</v>
      </c>
      <c r="AM535" s="4">
        <v>4383.6403530010848</v>
      </c>
      <c r="AN535" s="4">
        <v>3916.5675743097136</v>
      </c>
      <c r="AO535" s="4">
        <v>3966.6110863123613</v>
      </c>
      <c r="AP535" s="4">
        <v>4834.0319610249062</v>
      </c>
      <c r="AQ535" s="4">
        <v>5599.1697207383586</v>
      </c>
    </row>
    <row r="536" spans="1:43" x14ac:dyDescent="0.2">
      <c r="A536" s="12">
        <v>3241</v>
      </c>
      <c r="B536" s="11">
        <v>5723</v>
      </c>
      <c r="C536" s="10" t="s">
        <v>369</v>
      </c>
      <c r="D536" s="9">
        <v>123</v>
      </c>
      <c r="E536" s="9">
        <v>9042</v>
      </c>
      <c r="F536" s="9" t="s">
        <v>190</v>
      </c>
      <c r="G536" s="8">
        <v>34813</v>
      </c>
      <c r="H536" s="13">
        <v>49797.890599999999</v>
      </c>
      <c r="I536" s="4">
        <v>1543.719113963552</v>
      </c>
      <c r="J536" s="4">
        <v>2479.9100604962864</v>
      </c>
      <c r="K536" s="4">
        <v>2216.3121829914144</v>
      </c>
      <c r="L536" s="4">
        <v>1570.9654183321256</v>
      </c>
      <c r="M536" s="4">
        <v>1595.8641137186344</v>
      </c>
      <c r="N536" s="4">
        <v>1798.0415202570864</v>
      </c>
      <c r="O536" s="4">
        <v>1944.4458491297594</v>
      </c>
      <c r="P536" s="4">
        <v>928.68850855756978</v>
      </c>
      <c r="Q536" s="4">
        <v>1324.45739088595</v>
      </c>
      <c r="R536" s="4">
        <v>1538.5861712099268</v>
      </c>
      <c r="S536" s="4">
        <v>1812.4718204615242</v>
      </c>
      <c r="T536" s="4">
        <v>1065.5109588662572</v>
      </c>
      <c r="U536" s="4">
        <v>1646.4056366337959</v>
      </c>
      <c r="V536" s="4">
        <v>1890.4128514215831</v>
      </c>
      <c r="W536" s="4">
        <v>723.68257247392819</v>
      </c>
      <c r="X536" s="4">
        <v>1269.8334647119541</v>
      </c>
      <c r="Y536" s="4">
        <v>1145.4706884950785</v>
      </c>
      <c r="Z536" s="4">
        <v>1170.2386831659185</v>
      </c>
      <c r="AA536" s="4">
        <v>1192.5709071756148</v>
      </c>
      <c r="AB536" s="4">
        <v>1458.8665734941485</v>
      </c>
      <c r="AC536" s="4">
        <v>1640.6379929354007</v>
      </c>
      <c r="AD536" s="4">
        <v>837.73577327250416</v>
      </c>
      <c r="AE536" s="4">
        <v>1429.185115185611</v>
      </c>
      <c r="AF536" s="4">
        <v>1264.8537256346522</v>
      </c>
      <c r="AG536" s="4">
        <v>1234.9752911708415</v>
      </c>
      <c r="AH536" s="4">
        <v>1195.1373785524272</v>
      </c>
      <c r="AI536" s="4">
        <v>1373.9770147923409</v>
      </c>
      <c r="AJ536" s="4">
        <v>1588.5367656592678</v>
      </c>
      <c r="AK536" s="4">
        <v>806.36045506447647</v>
      </c>
      <c r="AL536" s="4">
        <v>1333.5229881133218</v>
      </c>
      <c r="AM536" s="4">
        <v>1308.6242927268131</v>
      </c>
      <c r="AN536" s="4">
        <v>1169.191598562363</v>
      </c>
      <c r="AO536" s="4">
        <v>1184.1308157942685</v>
      </c>
      <c r="AP536" s="4">
        <v>1443.0772478139611</v>
      </c>
      <c r="AQ536" s="4">
        <v>1671.4896582796398</v>
      </c>
    </row>
    <row r="537" spans="1:43" x14ac:dyDescent="0.2">
      <c r="A537" s="12">
        <v>3238</v>
      </c>
      <c r="B537" s="11">
        <v>5720</v>
      </c>
      <c r="C537" s="10" t="s">
        <v>368</v>
      </c>
      <c r="D537" s="9">
        <v>109</v>
      </c>
      <c r="E537" s="9">
        <v>9029</v>
      </c>
      <c r="F537" s="9" t="s">
        <v>190</v>
      </c>
      <c r="G537" s="8">
        <v>34804</v>
      </c>
      <c r="H537" s="13">
        <v>179991.6508</v>
      </c>
      <c r="I537" s="4">
        <v>5579.6851703154889</v>
      </c>
      <c r="J537" s="4">
        <v>8963.4942413455265</v>
      </c>
      <c r="K537" s="4">
        <v>8010.7346656321306</v>
      </c>
      <c r="L537" s="4">
        <v>5678.1653919154542</v>
      </c>
      <c r="M537" s="4">
        <v>5768.1603140173156</v>
      </c>
      <c r="N537" s="4">
        <v>6498.9190814844396</v>
      </c>
      <c r="O537" s="4">
        <v>7028.089223443395</v>
      </c>
      <c r="P537" s="4">
        <v>3356.6919345428441</v>
      </c>
      <c r="Q537" s="4">
        <v>4787.1761098214674</v>
      </c>
      <c r="R537" s="4">
        <v>5561.1324398974875</v>
      </c>
      <c r="S537" s="4">
        <v>6551.0765830179753</v>
      </c>
      <c r="T537" s="4">
        <v>3851.2289199620946</v>
      </c>
      <c r="U537" s="4">
        <v>5950.8397816380975</v>
      </c>
      <c r="V537" s="4">
        <v>6832.7900182363519</v>
      </c>
      <c r="W537" s="4">
        <v>2615.7096074823094</v>
      </c>
      <c r="X537" s="4">
        <v>4589.7410271949984</v>
      </c>
      <c r="Y537" s="4">
        <v>4140.238827008503</v>
      </c>
      <c r="Z537" s="4">
        <v>4229.7613387875481</v>
      </c>
      <c r="AA537" s="4">
        <v>4310.4798956804098</v>
      </c>
      <c r="AB537" s="4">
        <v>5272.9904760293466</v>
      </c>
      <c r="AC537" s="4">
        <v>5929.9929606584883</v>
      </c>
      <c r="AD537" s="4">
        <v>3027.9484321276159</v>
      </c>
      <c r="AE537" s="4">
        <v>5165.7085286469201</v>
      </c>
      <c r="AF537" s="4">
        <v>4571.7420427746256</v>
      </c>
      <c r="AG537" s="4">
        <v>4463.7481362523904</v>
      </c>
      <c r="AH537" s="4">
        <v>4319.7562608894104</v>
      </c>
      <c r="AI537" s="4">
        <v>4966.161981442031</v>
      </c>
      <c r="AJ537" s="4">
        <v>5741.6760300988408</v>
      </c>
      <c r="AK537" s="4">
        <v>2914.5441242222887</v>
      </c>
      <c r="AL537" s="4">
        <v>4819.9431967559203</v>
      </c>
      <c r="AM537" s="4">
        <v>4729.948274654058</v>
      </c>
      <c r="AN537" s="4">
        <v>4225.9767108836259</v>
      </c>
      <c r="AO537" s="4">
        <v>4279.9736641447444</v>
      </c>
      <c r="AP537" s="4">
        <v>5215.9208540041163</v>
      </c>
      <c r="AQ537" s="4">
        <v>6041.5045549917377</v>
      </c>
    </row>
    <row r="538" spans="1:43" x14ac:dyDescent="0.2">
      <c r="A538" s="12">
        <v>3351</v>
      </c>
      <c r="B538" s="11">
        <v>5812</v>
      </c>
      <c r="C538" s="10" t="s">
        <v>367</v>
      </c>
      <c r="D538" s="9">
        <v>201</v>
      </c>
      <c r="E538" s="9">
        <v>9029</v>
      </c>
      <c r="F538" s="9" t="s">
        <v>190</v>
      </c>
      <c r="G538" s="8">
        <v>34786</v>
      </c>
      <c r="H538" s="13">
        <v>138408.99119999999</v>
      </c>
      <c r="I538" s="4">
        <v>4290.6356611790516</v>
      </c>
      <c r="J538" s="4">
        <v>6892.6985782811844</v>
      </c>
      <c r="K538" s="4">
        <v>6160.0507518708328</v>
      </c>
      <c r="L538" s="4">
        <v>4366.3644411764599</v>
      </c>
      <c r="M538" s="4">
        <v>4435.5682421632182</v>
      </c>
      <c r="N538" s="4">
        <v>4997.5031061756999</v>
      </c>
      <c r="O538" s="4">
        <v>5404.4214559778438</v>
      </c>
      <c r="P538" s="4">
        <v>2581.210530401177</v>
      </c>
      <c r="Q538" s="4">
        <v>3681.2163959392369</v>
      </c>
      <c r="R538" s="4">
        <v>4276.3690844253633</v>
      </c>
      <c r="S538" s="4">
        <v>5037.6108952797103</v>
      </c>
      <c r="T538" s="4">
        <v>2961.4968656769443</v>
      </c>
      <c r="U538" s="4">
        <v>4576.044095981797</v>
      </c>
      <c r="V538" s="4">
        <v>5254.2413456520344</v>
      </c>
      <c r="W538" s="4">
        <v>2011.4140096756887</v>
      </c>
      <c r="X538" s="4">
        <v>3529.3938503247036</v>
      </c>
      <c r="Y538" s="4">
        <v>3183.7381168866873</v>
      </c>
      <c r="Z538" s="4">
        <v>3252.5786463776676</v>
      </c>
      <c r="AA538" s="4">
        <v>3314.6491589875832</v>
      </c>
      <c r="AB538" s="4">
        <v>4054.7952593944965</v>
      </c>
      <c r="AC538" s="4">
        <v>4560.0134220661448</v>
      </c>
      <c r="AD538" s="4">
        <v>2328.4151572235314</v>
      </c>
      <c r="AE538" s="4">
        <v>3972.2981766399603</v>
      </c>
      <c r="AF538" s="4">
        <v>3515.553090127351</v>
      </c>
      <c r="AG538" s="4">
        <v>3432.5085289432404</v>
      </c>
      <c r="AH538" s="4">
        <v>3321.7824473644264</v>
      </c>
      <c r="AI538" s="4">
        <v>3818.8519685891151</v>
      </c>
      <c r="AJ538" s="4">
        <v>4415.2025029552169</v>
      </c>
      <c r="AK538" s="4">
        <v>2241.2101352953114</v>
      </c>
      <c r="AL538" s="4">
        <v>3706.413450508172</v>
      </c>
      <c r="AM538" s="4">
        <v>3637.2096495214132</v>
      </c>
      <c r="AN538" s="4">
        <v>3249.6683639955627</v>
      </c>
      <c r="AO538" s="4">
        <v>3291.1906445876189</v>
      </c>
      <c r="AP538" s="4">
        <v>4010.9101748499115</v>
      </c>
      <c r="AQ538" s="4">
        <v>4645.76299550563</v>
      </c>
    </row>
    <row r="539" spans="1:43" x14ac:dyDescent="0.2">
      <c r="A539" s="12">
        <v>3513</v>
      </c>
      <c r="B539" s="11">
        <v>3513</v>
      </c>
      <c r="C539" s="10" t="s">
        <v>366</v>
      </c>
      <c r="D539" s="9">
        <v>390</v>
      </c>
      <c r="E539" s="9">
        <v>9042</v>
      </c>
      <c r="F539" s="9" t="s">
        <v>190</v>
      </c>
      <c r="G539" s="8">
        <v>34743</v>
      </c>
      <c r="H539" s="13">
        <v>141187.83470000001</v>
      </c>
      <c r="I539" s="4">
        <v>4376.7789450406253</v>
      </c>
      <c r="J539" s="4">
        <v>7031.08359558139</v>
      </c>
      <c r="K539" s="4">
        <v>6283.7263660278013</v>
      </c>
      <c r="L539" s="4">
        <v>4454.0281351373651</v>
      </c>
      <c r="M539" s="4">
        <v>4524.6213439283429</v>
      </c>
      <c r="N539" s="4">
        <v>5097.8381993110816</v>
      </c>
      <c r="O539" s="4">
        <v>5512.9262670020325</v>
      </c>
      <c r="P539" s="4">
        <v>2633.033609540395</v>
      </c>
      <c r="Q539" s="4">
        <v>3755.1243419856582</v>
      </c>
      <c r="R539" s="4">
        <v>4362.2259375880685</v>
      </c>
      <c r="S539" s="4">
        <v>5138.7512342888231</v>
      </c>
      <c r="T539" s="4">
        <v>3020.9549705594886</v>
      </c>
      <c r="U539" s="4">
        <v>4667.9175377400552</v>
      </c>
      <c r="V539" s="4">
        <v>5359.7309838916381</v>
      </c>
      <c r="W539" s="4">
        <v>2051.7972586115879</v>
      </c>
      <c r="X539" s="4">
        <v>3600.253648339869</v>
      </c>
      <c r="Y539" s="4">
        <v>3247.6581692988088</v>
      </c>
      <c r="Z539" s="4">
        <v>3317.8808131759574</v>
      </c>
      <c r="AA539" s="4">
        <v>3381.1975182406572</v>
      </c>
      <c r="AB539" s="4">
        <v>4136.2035649728359</v>
      </c>
      <c r="AC539" s="4">
        <v>4651.5650152679991</v>
      </c>
      <c r="AD539" s="4">
        <v>2375.1628523613608</v>
      </c>
      <c r="AE539" s="4">
        <v>4052.050184602127</v>
      </c>
      <c r="AF539" s="4">
        <v>3586.1350065816728</v>
      </c>
      <c r="AG539" s="4">
        <v>3501.4231560324997</v>
      </c>
      <c r="AH539" s="4">
        <v>3388.4740219669352</v>
      </c>
      <c r="AI539" s="4">
        <v>3895.5232301767519</v>
      </c>
      <c r="AJ539" s="4">
        <v>4503.8467208643842</v>
      </c>
      <c r="AK539" s="4">
        <v>2286.2070113118421</v>
      </c>
      <c r="AL539" s="4">
        <v>3780.8272789448993</v>
      </c>
      <c r="AM539" s="4">
        <v>3710.2340701539215</v>
      </c>
      <c r="AN539" s="4">
        <v>3314.912100924445</v>
      </c>
      <c r="AO539" s="4">
        <v>3357.2680261990322</v>
      </c>
      <c r="AP539" s="4">
        <v>4091.4373976252018</v>
      </c>
      <c r="AQ539" s="4">
        <v>4739.0361867244492</v>
      </c>
    </row>
    <row r="540" spans="1:43" x14ac:dyDescent="0.2">
      <c r="A540" s="12">
        <v>3379</v>
      </c>
      <c r="B540" s="11">
        <v>5828</v>
      </c>
      <c r="C540" s="10" t="s">
        <v>365</v>
      </c>
      <c r="D540" s="9">
        <v>108</v>
      </c>
      <c r="E540" s="9">
        <v>9037</v>
      </c>
      <c r="F540" s="9" t="s">
        <v>190</v>
      </c>
      <c r="G540" s="8">
        <v>34726</v>
      </c>
      <c r="H540" s="13">
        <v>182692.7874</v>
      </c>
      <c r="I540" s="4">
        <v>5663.4195644555994</v>
      </c>
      <c r="J540" s="4">
        <v>9098.009493867381</v>
      </c>
      <c r="K540" s="4">
        <v>8130.9518451627027</v>
      </c>
      <c r="L540" s="4">
        <v>5763.3776797787314</v>
      </c>
      <c r="M540" s="4">
        <v>5854.7231566247892</v>
      </c>
      <c r="N540" s="4">
        <v>6596.448428614779</v>
      </c>
      <c r="O540" s="4">
        <v>7133.559832469603</v>
      </c>
      <c r="P540" s="4">
        <v>3407.0658457716113</v>
      </c>
      <c r="Q540" s="4">
        <v>4859.0173121406388</v>
      </c>
      <c r="R540" s="4">
        <v>5644.5884130167387</v>
      </c>
      <c r="S540" s="4">
        <v>6649.3886583233752</v>
      </c>
      <c r="T540" s="4">
        <v>3909.0243529416343</v>
      </c>
      <c r="U540" s="4">
        <v>6040.1440969409196</v>
      </c>
      <c r="V540" s="4">
        <v>6935.3297700322892</v>
      </c>
      <c r="W540" s="4">
        <v>2654.963589121674</v>
      </c>
      <c r="X540" s="4">
        <v>4658.619319148961</v>
      </c>
      <c r="Y540" s="4">
        <v>4202.3714347081805</v>
      </c>
      <c r="Z540" s="4">
        <v>4293.2374117647287</v>
      </c>
      <c r="AA540" s="4">
        <v>4375.1673128913562</v>
      </c>
      <c r="AB540" s="4">
        <v>5352.1222996608813</v>
      </c>
      <c r="AC540" s="4">
        <v>6018.9844274992211</v>
      </c>
      <c r="AD540" s="4">
        <v>3073.3888861519008</v>
      </c>
      <c r="AE540" s="4">
        <v>5243.2303709637326</v>
      </c>
      <c r="AF540" s="4">
        <v>4640.3502237797484</v>
      </c>
      <c r="AG540" s="4">
        <v>4530.7356515644788</v>
      </c>
      <c r="AH540" s="4">
        <v>4384.5828886107865</v>
      </c>
      <c r="AI540" s="4">
        <v>5040.6892266224586</v>
      </c>
      <c r="AJ540" s="4">
        <v>5827.8414227785033</v>
      </c>
      <c r="AK540" s="4">
        <v>2958.2827186029772</v>
      </c>
      <c r="AL540" s="4">
        <v>4892.27613509396</v>
      </c>
      <c r="AM540" s="4">
        <v>4800.9306582479021</v>
      </c>
      <c r="AN540" s="4">
        <v>4289.3959879099766</v>
      </c>
      <c r="AO540" s="4">
        <v>4344.2032740176119</v>
      </c>
      <c r="AP540" s="4">
        <v>5294.1962332166158</v>
      </c>
      <c r="AQ540" s="4">
        <v>6132.1694775035485</v>
      </c>
    </row>
    <row r="541" spans="1:43" x14ac:dyDescent="0.2">
      <c r="A541" s="12">
        <v>3377</v>
      </c>
      <c r="B541" s="11">
        <v>3377</v>
      </c>
      <c r="C541" s="10" t="s">
        <v>364</v>
      </c>
      <c r="D541" s="9">
        <v>211</v>
      </c>
      <c r="E541" s="9">
        <v>9040</v>
      </c>
      <c r="F541" s="9" t="s">
        <v>190</v>
      </c>
      <c r="G541" s="8">
        <v>34701</v>
      </c>
      <c r="H541" s="13">
        <v>109895.1485</v>
      </c>
      <c r="I541" s="4">
        <v>3406.7154095742558</v>
      </c>
      <c r="J541" s="4">
        <v>5472.7234644128357</v>
      </c>
      <c r="K541" s="4">
        <v>4891.0095093907585</v>
      </c>
      <c r="L541" s="4">
        <v>3466.8431906626497</v>
      </c>
      <c r="M541" s="4">
        <v>3521.7902133977182</v>
      </c>
      <c r="N541" s="4">
        <v>3967.9600380064744</v>
      </c>
      <c r="O541" s="4">
        <v>4291.0485316886798</v>
      </c>
      <c r="P541" s="4">
        <v>2049.4514994210949</v>
      </c>
      <c r="Q541" s="4">
        <v>2922.8435160531481</v>
      </c>
      <c r="R541" s="4">
        <v>3395.3879115747386</v>
      </c>
      <c r="S541" s="4">
        <v>3999.8051616604926</v>
      </c>
      <c r="T541" s="4">
        <v>2351.3944796084343</v>
      </c>
      <c r="U541" s="4">
        <v>3633.3264270657287</v>
      </c>
      <c r="V541" s="4">
        <v>4171.8072498694009</v>
      </c>
      <c r="W541" s="4">
        <v>1597.0396097236367</v>
      </c>
      <c r="X541" s="4">
        <v>2802.2981594885005</v>
      </c>
      <c r="Y541" s="4">
        <v>2527.8514792063079</v>
      </c>
      <c r="Z541" s="4">
        <v>2582.5100685482257</v>
      </c>
      <c r="AA541" s="4">
        <v>2631.7933422835363</v>
      </c>
      <c r="AB541" s="4">
        <v>3219.4608406932325</v>
      </c>
      <c r="AC541" s="4">
        <v>3620.5982561915544</v>
      </c>
      <c r="AD541" s="4">
        <v>1848.7348780902814</v>
      </c>
      <c r="AE541" s="4">
        <v>3153.95910499294</v>
      </c>
      <c r="AF541" s="4">
        <v>2791.3087549414863</v>
      </c>
      <c r="AG541" s="4">
        <v>2725.3723276594042</v>
      </c>
      <c r="AH541" s="4">
        <v>2637.4570912832946</v>
      </c>
      <c r="AI541" s="4">
        <v>3032.1245791120118</v>
      </c>
      <c r="AJ541" s="4">
        <v>3505.6200504973785</v>
      </c>
      <c r="AK541" s="4">
        <v>1779.4950927868863</v>
      </c>
      <c r="AL541" s="4">
        <v>2942.8496878315013</v>
      </c>
      <c r="AM541" s="4">
        <v>2887.9026650964324</v>
      </c>
      <c r="AN541" s="4">
        <v>2580.1993377800477</v>
      </c>
      <c r="AO541" s="4">
        <v>2613.1675514210892</v>
      </c>
      <c r="AP541" s="4">
        <v>3184.6165878658035</v>
      </c>
      <c r="AQ541" s="4">
        <v>3688.6824321200315</v>
      </c>
    </row>
    <row r="542" spans="1:43" x14ac:dyDescent="0.2">
      <c r="A542" s="12">
        <v>3278</v>
      </c>
      <c r="B542" s="11">
        <v>5752</v>
      </c>
      <c r="C542" s="10" t="s">
        <v>363</v>
      </c>
      <c r="D542" s="9">
        <v>221</v>
      </c>
      <c r="E542" s="9">
        <v>9037</v>
      </c>
      <c r="F542" s="9" t="s">
        <v>190</v>
      </c>
      <c r="G542" s="8">
        <v>34699</v>
      </c>
      <c r="H542" s="13">
        <v>98616.045400000003</v>
      </c>
      <c r="I542" s="4">
        <v>3057.0667229723467</v>
      </c>
      <c r="J542" s="4">
        <v>4911.0297678717043</v>
      </c>
      <c r="K542" s="4">
        <v>4389.0201015553548</v>
      </c>
      <c r="L542" s="4">
        <v>3111.0232812967965</v>
      </c>
      <c r="M542" s="4">
        <v>3160.3308090866731</v>
      </c>
      <c r="N542" s="4">
        <v>3560.7079347404697</v>
      </c>
      <c r="O542" s="4">
        <v>3850.6361981449454</v>
      </c>
      <c r="P542" s="4">
        <v>1839.1057737367614</v>
      </c>
      <c r="Q542" s="4">
        <v>2622.8570852351404</v>
      </c>
      <c r="R542" s="4">
        <v>3046.901824228079</v>
      </c>
      <c r="S542" s="4">
        <v>3589.2846299167204</v>
      </c>
      <c r="T542" s="4">
        <v>2110.058796220424</v>
      </c>
      <c r="U542" s="4">
        <v>3260.419488714133</v>
      </c>
      <c r="V542" s="4">
        <v>3743.633261054923</v>
      </c>
      <c r="W542" s="4">
        <v>1433.1272381701585</v>
      </c>
      <c r="X542" s="4">
        <v>2514.6839172837044</v>
      </c>
      <c r="Y542" s="4">
        <v>2268.405108328021</v>
      </c>
      <c r="Z542" s="4">
        <v>2317.4538061241983</v>
      </c>
      <c r="AA542" s="4">
        <v>2361.678884541941</v>
      </c>
      <c r="AB542" s="4">
        <v>2889.031051532962</v>
      </c>
      <c r="AC542" s="4">
        <v>3248.9976753409383</v>
      </c>
      <c r="AD542" s="4">
        <v>1658.9897293811352</v>
      </c>
      <c r="AE542" s="4">
        <v>2830.2520951389147</v>
      </c>
      <c r="AF542" s="4">
        <v>2504.8224117257287</v>
      </c>
      <c r="AG542" s="4">
        <v>2445.6533783778768</v>
      </c>
      <c r="AH542" s="4">
        <v>2366.7613339140748</v>
      </c>
      <c r="AI542" s="4">
        <v>2720.922071934468</v>
      </c>
      <c r="AJ542" s="4">
        <v>3145.820272994124</v>
      </c>
      <c r="AK542" s="4">
        <v>1596.8563785993592</v>
      </c>
      <c r="AL542" s="4">
        <v>2640.8099209271932</v>
      </c>
      <c r="AM542" s="4">
        <v>2591.5023931373166</v>
      </c>
      <c r="AN542" s="4">
        <v>2315.3802375140076</v>
      </c>
      <c r="AO542" s="4">
        <v>2344.964754187934</v>
      </c>
      <c r="AP542" s="4">
        <v>2857.7630432026504</v>
      </c>
      <c r="AQ542" s="4">
        <v>3310.094022868821</v>
      </c>
    </row>
    <row r="543" spans="1:43" x14ac:dyDescent="0.2">
      <c r="A543" s="12">
        <v>3475</v>
      </c>
      <c r="B543" s="11">
        <v>5883</v>
      </c>
      <c r="C543" s="10" t="s">
        <v>362</v>
      </c>
      <c r="D543" s="9">
        <v>119</v>
      </c>
      <c r="E543" s="9">
        <v>9042</v>
      </c>
      <c r="F543" s="9" t="s">
        <v>190</v>
      </c>
      <c r="G543" s="8">
        <v>34694</v>
      </c>
      <c r="H543" s="13">
        <v>102969.8588</v>
      </c>
      <c r="I543" s="4">
        <v>3192.0335836813151</v>
      </c>
      <c r="J543" s="4">
        <v>5127.847498946112</v>
      </c>
      <c r="K543" s="4">
        <v>4582.7915558203531</v>
      </c>
      <c r="L543" s="4">
        <v>3248.3722775466704</v>
      </c>
      <c r="M543" s="4">
        <v>3299.8566901866911</v>
      </c>
      <c r="N543" s="4">
        <v>3717.9101208236625</v>
      </c>
      <c r="O543" s="4">
        <v>4020.6384671469887</v>
      </c>
      <c r="P543" s="4">
        <v>1920.3007083869443</v>
      </c>
      <c r="Q543" s="4">
        <v>2738.6539647151776</v>
      </c>
      <c r="R543" s="4">
        <v>3181.4199134193605</v>
      </c>
      <c r="S543" s="4">
        <v>3747.7484524595925</v>
      </c>
      <c r="T543" s="4">
        <v>2203.2160732589568</v>
      </c>
      <c r="U543" s="4">
        <v>3404.3641987459218</v>
      </c>
      <c r="V543" s="4">
        <v>3908.9114426181295</v>
      </c>
      <c r="W543" s="4">
        <v>1496.398570417783</v>
      </c>
      <c r="X543" s="4">
        <v>2625.7050446410817</v>
      </c>
      <c r="Y543" s="4">
        <v>2368.5532385557922</v>
      </c>
      <c r="Z543" s="4">
        <v>2419.7673940809968</v>
      </c>
      <c r="AA543" s="4">
        <v>2465.944971590041</v>
      </c>
      <c r="AB543" s="4">
        <v>3016.5792821901637</v>
      </c>
      <c r="AC543" s="4">
        <v>3392.4381221576</v>
      </c>
      <c r="AD543" s="4">
        <v>1732.2326959282602</v>
      </c>
      <c r="AE543" s="4">
        <v>2955.2052855372176</v>
      </c>
      <c r="AF543" s="4">
        <v>2615.4081621130772</v>
      </c>
      <c r="AG543" s="4">
        <v>2553.6268669450515</v>
      </c>
      <c r="AH543" s="4">
        <v>2471.2518067210181</v>
      </c>
      <c r="AI543" s="4">
        <v>2841.048436047869</v>
      </c>
      <c r="AJ543" s="4">
        <v>3284.7055264333526</v>
      </c>
      <c r="AK543" s="4">
        <v>1667.3562112667657</v>
      </c>
      <c r="AL543" s="4">
        <v>2757.3994026281675</v>
      </c>
      <c r="AM543" s="4">
        <v>2705.9149899881463</v>
      </c>
      <c r="AN543" s="4">
        <v>2417.6022792040271</v>
      </c>
      <c r="AO543" s="4">
        <v>2448.4929267880402</v>
      </c>
      <c r="AP543" s="4">
        <v>2983.930818244261</v>
      </c>
      <c r="AQ543" s="4">
        <v>3456.2318207654112</v>
      </c>
    </row>
    <row r="544" spans="1:43" x14ac:dyDescent="0.2">
      <c r="A544" s="12">
        <v>3115</v>
      </c>
      <c r="B544" s="11">
        <v>5517</v>
      </c>
      <c r="C544" s="10" t="s">
        <v>361</v>
      </c>
      <c r="D544" s="9">
        <v>391</v>
      </c>
      <c r="E544" s="9">
        <v>9040</v>
      </c>
      <c r="F544" s="9" t="s">
        <v>190</v>
      </c>
      <c r="G544" s="8">
        <v>34673</v>
      </c>
      <c r="H544" s="13">
        <v>126770.6128</v>
      </c>
      <c r="I544" s="4">
        <v>3929.8495520658166</v>
      </c>
      <c r="J544" s="4">
        <v>6313.1131513831497</v>
      </c>
      <c r="K544" s="4">
        <v>5642.0713851266501</v>
      </c>
      <c r="L544" s="4">
        <v>3999.2105362304633</v>
      </c>
      <c r="M544" s="4">
        <v>4062.5952064250728</v>
      </c>
      <c r="N544" s="4">
        <v>4577.2787284053047</v>
      </c>
      <c r="O544" s="4">
        <v>4949.9805891496126</v>
      </c>
      <c r="P544" s="4">
        <v>2364.1646244783142</v>
      </c>
      <c r="Q544" s="4">
        <v>3371.6744433769454</v>
      </c>
      <c r="R544" s="4">
        <v>3916.7826070505912</v>
      </c>
      <c r="S544" s="4">
        <v>4614.0139791912998</v>
      </c>
      <c r="T544" s="4">
        <v>2712.4738733530016</v>
      </c>
      <c r="U544" s="4">
        <v>4191.2588858420531</v>
      </c>
      <c r="V544" s="4">
        <v>4812.4286537492299</v>
      </c>
      <c r="W544" s="4">
        <v>1842.280507865534</v>
      </c>
      <c r="X544" s="4">
        <v>3232.6181799251071</v>
      </c>
      <c r="Y544" s="4">
        <v>2916.0275540859766</v>
      </c>
      <c r="Z544" s="4">
        <v>2979.0794991466673</v>
      </c>
      <c r="AA544" s="4">
        <v>3035.9306968336646</v>
      </c>
      <c r="AB544" s="4">
        <v>3713.8402307203241</v>
      </c>
      <c r="AC544" s="4">
        <v>4176.576181067855</v>
      </c>
      <c r="AD544" s="4">
        <v>2132.6260221600073</v>
      </c>
      <c r="AE544" s="4">
        <v>3638.2800691706111</v>
      </c>
      <c r="AF544" s="4">
        <v>3219.9412458861848</v>
      </c>
      <c r="AG544" s="4">
        <v>3143.8796416526529</v>
      </c>
      <c r="AH544" s="4">
        <v>3042.4641693412773</v>
      </c>
      <c r="AI544" s="4">
        <v>3497.7366719693891</v>
      </c>
      <c r="AJ544" s="4">
        <v>4043.9419584161137</v>
      </c>
      <c r="AK544" s="4">
        <v>2052.7537972905734</v>
      </c>
      <c r="AL544" s="4">
        <v>3394.7527565758569</v>
      </c>
      <c r="AM544" s="4">
        <v>3331.3680863812469</v>
      </c>
      <c r="AN544" s="4">
        <v>2976.4139332914306</v>
      </c>
      <c r="AO544" s="4">
        <v>3014.4447354081972</v>
      </c>
      <c r="AP544" s="4">
        <v>3673.6453054321405</v>
      </c>
      <c r="AQ544" s="4">
        <v>4255.1153415516865</v>
      </c>
    </row>
    <row r="545" spans="1:43" x14ac:dyDescent="0.2">
      <c r="A545" s="12">
        <v>3365</v>
      </c>
      <c r="B545" s="11">
        <v>5821</v>
      </c>
      <c r="C545" s="10" t="s">
        <v>360</v>
      </c>
      <c r="D545" s="9">
        <v>375</v>
      </c>
      <c r="E545" s="9">
        <v>9040</v>
      </c>
      <c r="F545" s="9" t="s">
        <v>190</v>
      </c>
      <c r="G545" s="8">
        <v>34670</v>
      </c>
      <c r="H545" s="13">
        <v>192377.1214</v>
      </c>
      <c r="I545" s="4">
        <v>5963.6309051706439</v>
      </c>
      <c r="J545" s="4">
        <v>9580.2844863709033</v>
      </c>
      <c r="K545" s="4">
        <v>8561.9642268067964</v>
      </c>
      <c r="L545" s="4">
        <v>6068.8876849269827</v>
      </c>
      <c r="M545" s="4">
        <v>6165.0752801716699</v>
      </c>
      <c r="N545" s="4">
        <v>6946.1185535585328</v>
      </c>
      <c r="O545" s="4">
        <v>7511.7016135972999</v>
      </c>
      <c r="P545" s="4">
        <v>3587.6704776238967</v>
      </c>
      <c r="Q545" s="4">
        <v>5116.5882170035866</v>
      </c>
      <c r="R545" s="4">
        <v>5943.8015361079024</v>
      </c>
      <c r="S545" s="4">
        <v>7001.8650837994664</v>
      </c>
      <c r="T545" s="4">
        <v>4116.237226458833</v>
      </c>
      <c r="U545" s="4">
        <v>6360.3251707280961</v>
      </c>
      <c r="V545" s="4">
        <v>7302.9636041260364</v>
      </c>
      <c r="W545" s="4">
        <v>2795.7001475857933</v>
      </c>
      <c r="X545" s="4">
        <v>4905.5673574790781</v>
      </c>
      <c r="Y545" s="4">
        <v>4425.1342987760881</v>
      </c>
      <c r="Z545" s="4">
        <v>4520.8169765003267</v>
      </c>
      <c r="AA545" s="4">
        <v>4607.089887213644</v>
      </c>
      <c r="AB545" s="4">
        <v>5635.8321313209572</v>
      </c>
      <c r="AC545" s="4">
        <v>6338.0438516081631</v>
      </c>
      <c r="AD545" s="4">
        <v>3236.3056871322055</v>
      </c>
      <c r="AE545" s="4">
        <v>5521.1679670450803</v>
      </c>
      <c r="AF545" s="4">
        <v>4886.3298384301397</v>
      </c>
      <c r="AG545" s="4">
        <v>4770.9047241365142</v>
      </c>
      <c r="AH545" s="4">
        <v>4617.0045717450139</v>
      </c>
      <c r="AI545" s="4">
        <v>5307.8903501891664</v>
      </c>
      <c r="AJ545" s="4">
        <v>6136.7685766110808</v>
      </c>
      <c r="AK545" s="4">
        <v>3115.0978743685587</v>
      </c>
      <c r="AL545" s="4">
        <v>5151.6100518114572</v>
      </c>
      <c r="AM545" s="4">
        <v>5055.4224565667701</v>
      </c>
      <c r="AN545" s="4">
        <v>4516.7719231965175</v>
      </c>
      <c r="AO545" s="4">
        <v>4574.4844803433307</v>
      </c>
      <c r="AP545" s="4">
        <v>5574.8354708880843</v>
      </c>
      <c r="AQ545" s="4">
        <v>6457.2287106013837</v>
      </c>
    </row>
    <row r="546" spans="1:43" x14ac:dyDescent="0.2">
      <c r="A546" s="12">
        <v>3441</v>
      </c>
      <c r="B546" s="11">
        <v>5869</v>
      </c>
      <c r="C546" s="10" t="s">
        <v>359</v>
      </c>
      <c r="D546" s="9">
        <v>116</v>
      </c>
      <c r="E546" s="9">
        <v>9037</v>
      </c>
      <c r="F546" s="9" t="s">
        <v>190</v>
      </c>
      <c r="G546" s="8">
        <v>34657</v>
      </c>
      <c r="H546" s="13">
        <v>329793.32179999998</v>
      </c>
      <c r="I546" s="4">
        <v>10223.490360457006</v>
      </c>
      <c r="J546" s="4">
        <v>16423.542579056735</v>
      </c>
      <c r="K546" s="4">
        <v>14677.829686515839</v>
      </c>
      <c r="L546" s="4">
        <v>10403.932726915111</v>
      </c>
      <c r="M546" s="4">
        <v>10568.827732728932</v>
      </c>
      <c r="N546" s="4">
        <v>11907.775179937169</v>
      </c>
      <c r="O546" s="4">
        <v>12877.357814122452</v>
      </c>
      <c r="P546" s="4">
        <v>6150.3662999470234</v>
      </c>
      <c r="Q546" s="4">
        <v>8771.3996970554108</v>
      </c>
      <c r="R546" s="4">
        <v>10189.496747054287</v>
      </c>
      <c r="S546" s="4">
        <v>12003.341811006332</v>
      </c>
      <c r="T546" s="4">
        <v>7056.4916365916533</v>
      </c>
      <c r="U546" s="4">
        <v>10903.54586095065</v>
      </c>
      <c r="V546" s="4">
        <v>12519.516917926112</v>
      </c>
      <c r="W546" s="4">
        <v>4792.6865300785657</v>
      </c>
      <c r="X546" s="4">
        <v>8409.6452965049575</v>
      </c>
      <c r="Y546" s="4">
        <v>7586.0358507499714</v>
      </c>
      <c r="Z546" s="4">
        <v>7750.0652732496656</v>
      </c>
      <c r="AA546" s="4">
        <v>7897.9634723621284</v>
      </c>
      <c r="AB546" s="4">
        <v>9661.5428392386384</v>
      </c>
      <c r="AC546" s="4">
        <v>10865.348853982396</v>
      </c>
      <c r="AD546" s="4">
        <v>5548.0194066338781</v>
      </c>
      <c r="AE546" s="4">
        <v>9464.9733337134221</v>
      </c>
      <c r="AF546" s="4">
        <v>8376.666295342191</v>
      </c>
      <c r="AG546" s="4">
        <v>8178.7922883656038</v>
      </c>
      <c r="AH546" s="4">
        <v>7914.9602790634881</v>
      </c>
      <c r="AI546" s="4">
        <v>9099.3501597277263</v>
      </c>
      <c r="AJ546" s="4">
        <v>10520.301370921885</v>
      </c>
      <c r="AK546" s="4">
        <v>5340.2320829202617</v>
      </c>
      <c r="AL546" s="4">
        <v>8831.4378510352872</v>
      </c>
      <c r="AM546" s="4">
        <v>8666.5428452214655</v>
      </c>
      <c r="AN546" s="4">
        <v>7743.1308126640561</v>
      </c>
      <c r="AO546" s="4">
        <v>7842.067816152351</v>
      </c>
      <c r="AP546" s="4">
        <v>9556.9758766161085</v>
      </c>
      <c r="AQ546" s="4">
        <v>11069.668215191212</v>
      </c>
    </row>
    <row r="547" spans="1:43" x14ac:dyDescent="0.2">
      <c r="A547" s="12">
        <v>3338</v>
      </c>
      <c r="B547" s="11">
        <v>3338</v>
      </c>
      <c r="C547" s="10" t="s">
        <v>358</v>
      </c>
      <c r="D547" s="9">
        <v>115</v>
      </c>
      <c r="E547" s="9">
        <v>9029</v>
      </c>
      <c r="F547" s="9" t="s">
        <v>190</v>
      </c>
      <c r="G547" s="8">
        <v>34656</v>
      </c>
      <c r="H547" s="13">
        <v>130287.7971</v>
      </c>
      <c r="I547" s="4">
        <v>4038.881170992312</v>
      </c>
      <c r="J547" s="4">
        <v>6488.2671714650678</v>
      </c>
      <c r="K547" s="4">
        <v>5798.607702629145</v>
      </c>
      <c r="L547" s="4">
        <v>4110.1665393588501</v>
      </c>
      <c r="M547" s="4">
        <v>4175.3097840522742</v>
      </c>
      <c r="N547" s="4">
        <v>4704.2729309628794</v>
      </c>
      <c r="O547" s="4">
        <v>5087.315209760216</v>
      </c>
      <c r="P547" s="4">
        <v>2429.7571345732918</v>
      </c>
      <c r="Q547" s="4">
        <v>3465.2197860634692</v>
      </c>
      <c r="R547" s="4">
        <v>4025.4516904269194</v>
      </c>
      <c r="S547" s="4">
        <v>4742.0273820545863</v>
      </c>
      <c r="T547" s="4">
        <v>2787.7300412518553</v>
      </c>
      <c r="U547" s="4">
        <v>4307.5431699117053</v>
      </c>
      <c r="V547" s="4">
        <v>4945.9469679072645</v>
      </c>
      <c r="W547" s="4">
        <v>1893.3936163008721</v>
      </c>
      <c r="X547" s="4">
        <v>3322.3054793646438</v>
      </c>
      <c r="Y547" s="4">
        <v>2996.9312123161317</v>
      </c>
      <c r="Z547" s="4">
        <v>3061.7325005909461</v>
      </c>
      <c r="AA547" s="4">
        <v>3120.1610050016743</v>
      </c>
      <c r="AB547" s="4">
        <v>3816.8787840860446</v>
      </c>
      <c r="AC547" s="4">
        <v>4292.4531011785211</v>
      </c>
      <c r="AD547" s="4">
        <v>2191.7946149216937</v>
      </c>
      <c r="AE547" s="4">
        <v>3739.22224540256</v>
      </c>
      <c r="AF547" s="4">
        <v>3309.2768304259585</v>
      </c>
      <c r="AG547" s="4">
        <v>3231.104936793849</v>
      </c>
      <c r="AH547" s="4">
        <v>3126.8757452843702</v>
      </c>
      <c r="AI547" s="4">
        <v>3594.7795452068449</v>
      </c>
      <c r="AJ547" s="4">
        <v>4156.1390114404749</v>
      </c>
      <c r="AK547" s="4">
        <v>2109.70637697863</v>
      </c>
      <c r="AL547" s="4">
        <v>3488.938394982823</v>
      </c>
      <c r="AM547" s="4">
        <v>3423.7951502893984</v>
      </c>
      <c r="AN547" s="4">
        <v>3058.9929800062209</v>
      </c>
      <c r="AO547" s="4">
        <v>3098.0789268222766</v>
      </c>
      <c r="AP547" s="4">
        <v>3775.5686716338905</v>
      </c>
      <c r="AQ547" s="4">
        <v>4373.1712895623341</v>
      </c>
    </row>
    <row r="548" spans="1:43" x14ac:dyDescent="0.2">
      <c r="A548" s="12">
        <v>3434</v>
      </c>
      <c r="B548" s="11">
        <v>3434</v>
      </c>
      <c r="C548" s="10" t="s">
        <v>357</v>
      </c>
      <c r="D548" s="9">
        <v>371</v>
      </c>
      <c r="E548" s="9">
        <v>9040</v>
      </c>
      <c r="F548" s="9" t="s">
        <v>190</v>
      </c>
      <c r="G548" s="8">
        <v>34656</v>
      </c>
      <c r="H548" s="13">
        <v>106550.9298</v>
      </c>
      <c r="I548" s="4">
        <v>3303.0456704294347</v>
      </c>
      <c r="J548" s="4">
        <v>5306.1830447543807</v>
      </c>
      <c r="K548" s="4">
        <v>4742.1712241121104</v>
      </c>
      <c r="L548" s="4">
        <v>3361.3437033201153</v>
      </c>
      <c r="M548" s="4">
        <v>3414.6186334883319</v>
      </c>
      <c r="N548" s="4">
        <v>3847.2110664542502</v>
      </c>
      <c r="O548" s="4">
        <v>4160.4676558433657</v>
      </c>
      <c r="P548" s="4">
        <v>1987.0846513603994</v>
      </c>
      <c r="Q548" s="4">
        <v>2833.8984800167423</v>
      </c>
      <c r="R548" s="4">
        <v>3292.0628794634063</v>
      </c>
      <c r="S548" s="4">
        <v>3878.0871113137887</v>
      </c>
      <c r="T548" s="4">
        <v>2279.8392062672883</v>
      </c>
      <c r="U548" s="4">
        <v>3522.7606892106369</v>
      </c>
      <c r="V548" s="4">
        <v>4044.8550048591601</v>
      </c>
      <c r="W548" s="4">
        <v>1548.4401055564579</v>
      </c>
      <c r="X548" s="4">
        <v>2717.0214385790509</v>
      </c>
      <c r="Y548" s="4">
        <v>2450.9264438160117</v>
      </c>
      <c r="Z548" s="4">
        <v>2503.9217179061843</v>
      </c>
      <c r="AA548" s="4">
        <v>2551.7052525913869</v>
      </c>
      <c r="AB548" s="4">
        <v>3121.4894443730027</v>
      </c>
      <c r="AC548" s="4">
        <v>3510.419849239011</v>
      </c>
      <c r="AD548" s="4">
        <v>1792.4760365031868</v>
      </c>
      <c r="AE548" s="4">
        <v>3057.9809916556378</v>
      </c>
      <c r="AF548" s="4">
        <v>2706.3664525454074</v>
      </c>
      <c r="AG548" s="4">
        <v>2642.4365363435472</v>
      </c>
      <c r="AH548" s="4">
        <v>2557.1966480744009</v>
      </c>
      <c r="AI548" s="4">
        <v>2939.8540116065133</v>
      </c>
      <c r="AJ548" s="4">
        <v>3398.9405447322238</v>
      </c>
      <c r="AK548" s="4">
        <v>1725.3432867510071</v>
      </c>
      <c r="AL548" s="4">
        <v>2853.2958440843836</v>
      </c>
      <c r="AM548" s="4">
        <v>2800.020913916167</v>
      </c>
      <c r="AN548" s="4">
        <v>2501.6813049741531</v>
      </c>
      <c r="AO548" s="4">
        <v>2533.6462630750834</v>
      </c>
      <c r="AP548" s="4">
        <v>3087.7055368245374</v>
      </c>
      <c r="AQ548" s="4">
        <v>3576.4321559592299</v>
      </c>
    </row>
    <row r="549" spans="1:43" x14ac:dyDescent="0.2">
      <c r="A549" s="12">
        <v>3421</v>
      </c>
      <c r="B549" s="11">
        <v>3421</v>
      </c>
      <c r="C549" s="10" t="s">
        <v>356</v>
      </c>
      <c r="D549" s="9" t="s">
        <v>208</v>
      </c>
      <c r="E549" s="9" t="s">
        <v>208</v>
      </c>
      <c r="F549" s="9" t="s">
        <v>190</v>
      </c>
      <c r="G549" s="8">
        <v>34646</v>
      </c>
      <c r="H549" s="13">
        <v>0</v>
      </c>
      <c r="I549" s="4">
        <v>0</v>
      </c>
      <c r="J549" s="4">
        <v>0</v>
      </c>
      <c r="K549" s="4">
        <v>0</v>
      </c>
      <c r="L549" s="4">
        <v>0</v>
      </c>
      <c r="M549" s="4">
        <v>0</v>
      </c>
      <c r="N549" s="4">
        <v>0</v>
      </c>
      <c r="O549" s="4">
        <v>0</v>
      </c>
      <c r="P549" s="4">
        <v>0</v>
      </c>
      <c r="Q549" s="4">
        <v>0</v>
      </c>
      <c r="R549" s="4">
        <v>0</v>
      </c>
      <c r="S549" s="4">
        <v>0</v>
      </c>
      <c r="T549" s="4">
        <v>0</v>
      </c>
      <c r="U549" s="4">
        <v>0</v>
      </c>
      <c r="V549" s="4">
        <v>0</v>
      </c>
      <c r="W549" s="4">
        <v>0</v>
      </c>
      <c r="X549" s="4">
        <v>0</v>
      </c>
      <c r="Y549" s="4">
        <v>0</v>
      </c>
      <c r="Z549" s="4">
        <v>0</v>
      </c>
      <c r="AA549" s="4">
        <v>0</v>
      </c>
      <c r="AB549" s="4">
        <v>0</v>
      </c>
      <c r="AC549" s="4">
        <v>0</v>
      </c>
      <c r="AD549" s="4">
        <v>0</v>
      </c>
      <c r="AE549" s="4">
        <v>0</v>
      </c>
      <c r="AF549" s="4">
        <v>0</v>
      </c>
      <c r="AG549" s="4">
        <v>0</v>
      </c>
      <c r="AH549" s="4">
        <v>0</v>
      </c>
      <c r="AI549" s="4">
        <v>0</v>
      </c>
      <c r="AJ549" s="4">
        <v>0</v>
      </c>
      <c r="AK549" s="4">
        <v>0</v>
      </c>
      <c r="AL549" s="4">
        <v>0</v>
      </c>
      <c r="AM549" s="4">
        <v>0</v>
      </c>
      <c r="AN549" s="4">
        <v>0</v>
      </c>
      <c r="AO549" s="4">
        <v>0</v>
      </c>
      <c r="AP549" s="4">
        <v>0</v>
      </c>
      <c r="AQ549" s="4">
        <v>0</v>
      </c>
    </row>
    <row r="550" spans="1:43" x14ac:dyDescent="0.2">
      <c r="A550" s="12">
        <v>3033</v>
      </c>
      <c r="B550" s="11">
        <v>5455</v>
      </c>
      <c r="C550" s="10" t="s">
        <v>355</v>
      </c>
      <c r="D550" s="9">
        <v>390</v>
      </c>
      <c r="E550" s="9">
        <v>9042</v>
      </c>
      <c r="F550" s="9" t="s">
        <v>190</v>
      </c>
      <c r="G550" s="8">
        <v>34645</v>
      </c>
      <c r="H550" s="13">
        <v>104493.0347</v>
      </c>
      <c r="I550" s="4">
        <v>3239.2515626444369</v>
      </c>
      <c r="J550" s="4">
        <v>5203.7008974094497</v>
      </c>
      <c r="K550" s="4">
        <v>4650.5822446092652</v>
      </c>
      <c r="L550" s="4">
        <v>3296.4236435002499</v>
      </c>
      <c r="M550" s="4">
        <v>3348.6696364461272</v>
      </c>
      <c r="N550" s="4">
        <v>3772.9070991666563</v>
      </c>
      <c r="O550" s="4">
        <v>4080.1135376884199</v>
      </c>
      <c r="P550" s="4">
        <v>1948.7066496386374</v>
      </c>
      <c r="Q550" s="4">
        <v>2779.1653509218527</v>
      </c>
      <c r="R550" s="4">
        <v>3228.4808902564041</v>
      </c>
      <c r="S550" s="4">
        <v>3803.1868126610611</v>
      </c>
      <c r="T550" s="4">
        <v>2235.8070242847216</v>
      </c>
      <c r="U550" s="4">
        <v>3454.7230665037614</v>
      </c>
      <c r="V550" s="4">
        <v>3966.7337973733656</v>
      </c>
      <c r="W550" s="4">
        <v>1518.5339629085304</v>
      </c>
      <c r="X550" s="4">
        <v>2664.5456402397785</v>
      </c>
      <c r="Y550" s="4">
        <v>2403.5899303885203</v>
      </c>
      <c r="Z550" s="4">
        <v>2455.5616684562665</v>
      </c>
      <c r="AA550" s="4">
        <v>2502.4223252081283</v>
      </c>
      <c r="AB550" s="4">
        <v>3061.2018631727783</v>
      </c>
      <c r="AC550" s="4">
        <v>3442.6205740918908</v>
      </c>
      <c r="AD550" s="4">
        <v>1757.8566515826499</v>
      </c>
      <c r="AE550" s="4">
        <v>2998.919995093398</v>
      </c>
      <c r="AF550" s="4">
        <v>2654.0964416506026</v>
      </c>
      <c r="AG550" s="4">
        <v>2591.4012501155489</v>
      </c>
      <c r="AH550" s="4">
        <v>2507.8076614021443</v>
      </c>
      <c r="AI550" s="4">
        <v>2883.074486767488</v>
      </c>
      <c r="AJ550" s="4">
        <v>3333.2943499470166</v>
      </c>
      <c r="AK550" s="4">
        <v>1692.0204851359733</v>
      </c>
      <c r="AL550" s="4">
        <v>2798.18807968089</v>
      </c>
      <c r="AM550" s="4">
        <v>2745.9420867350123</v>
      </c>
      <c r="AN550" s="4">
        <v>2453.3645262380946</v>
      </c>
      <c r="AO550" s="4">
        <v>2484.7121220056219</v>
      </c>
      <c r="AP550" s="4">
        <v>3028.0704486427535</v>
      </c>
      <c r="AQ550" s="4">
        <v>3507.3579374325054</v>
      </c>
    </row>
    <row r="551" spans="1:43" x14ac:dyDescent="0.2">
      <c r="A551" s="12">
        <v>3455</v>
      </c>
      <c r="B551" s="11">
        <v>5876</v>
      </c>
      <c r="C551" s="10" t="s">
        <v>354</v>
      </c>
      <c r="D551" s="9" t="s">
        <v>208</v>
      </c>
      <c r="E551" s="9" t="s">
        <v>208</v>
      </c>
      <c r="F551" s="9" t="s">
        <v>190</v>
      </c>
      <c r="G551" s="8">
        <v>34645</v>
      </c>
      <c r="H551" s="13">
        <v>0</v>
      </c>
      <c r="I551" s="4">
        <v>0</v>
      </c>
      <c r="J551" s="4">
        <v>0</v>
      </c>
      <c r="K551" s="4">
        <v>0</v>
      </c>
      <c r="L551" s="4">
        <v>0</v>
      </c>
      <c r="M551" s="4">
        <v>0</v>
      </c>
      <c r="N551" s="4">
        <v>0</v>
      </c>
      <c r="O551" s="4">
        <v>0</v>
      </c>
      <c r="P551" s="4">
        <v>0</v>
      </c>
      <c r="Q551" s="4">
        <v>0</v>
      </c>
      <c r="R551" s="4">
        <v>0</v>
      </c>
      <c r="S551" s="4">
        <v>0</v>
      </c>
      <c r="T551" s="4">
        <v>0</v>
      </c>
      <c r="U551" s="4">
        <v>0</v>
      </c>
      <c r="V551" s="4">
        <v>0</v>
      </c>
      <c r="W551" s="4">
        <v>0</v>
      </c>
      <c r="X551" s="4">
        <v>0</v>
      </c>
      <c r="Y551" s="4">
        <v>0</v>
      </c>
      <c r="Z551" s="4">
        <v>0</v>
      </c>
      <c r="AA551" s="4">
        <v>0</v>
      </c>
      <c r="AB551" s="4">
        <v>0</v>
      </c>
      <c r="AC551" s="4">
        <v>0</v>
      </c>
      <c r="AD551" s="4">
        <v>0</v>
      </c>
      <c r="AE551" s="4">
        <v>0</v>
      </c>
      <c r="AF551" s="4">
        <v>0</v>
      </c>
      <c r="AG551" s="4">
        <v>0</v>
      </c>
      <c r="AH551" s="4">
        <v>0</v>
      </c>
      <c r="AI551" s="4">
        <v>0</v>
      </c>
      <c r="AJ551" s="4">
        <v>0</v>
      </c>
      <c r="AK551" s="4">
        <v>0</v>
      </c>
      <c r="AL551" s="4">
        <v>0</v>
      </c>
      <c r="AM551" s="4">
        <v>0</v>
      </c>
      <c r="AN551" s="4">
        <v>0</v>
      </c>
      <c r="AO551" s="4">
        <v>0</v>
      </c>
      <c r="AP551" s="4">
        <v>0</v>
      </c>
      <c r="AQ551" s="4">
        <v>0</v>
      </c>
    </row>
    <row r="552" spans="1:43" x14ac:dyDescent="0.2">
      <c r="A552" s="12">
        <v>3474</v>
      </c>
      <c r="B552" s="11">
        <v>5882</v>
      </c>
      <c r="C552" s="10" t="s">
        <v>353</v>
      </c>
      <c r="D552" s="9" t="s">
        <v>208</v>
      </c>
      <c r="E552" s="9" t="s">
        <v>208</v>
      </c>
      <c r="F552" s="9" t="s">
        <v>190</v>
      </c>
      <c r="G552" s="8">
        <v>34643</v>
      </c>
      <c r="H552" s="13">
        <v>0</v>
      </c>
      <c r="I552" s="4">
        <v>0</v>
      </c>
      <c r="J552" s="4">
        <v>0</v>
      </c>
      <c r="K552" s="4">
        <v>0</v>
      </c>
      <c r="L552" s="4">
        <v>0</v>
      </c>
      <c r="M552" s="4">
        <v>0</v>
      </c>
      <c r="N552" s="4">
        <v>0</v>
      </c>
      <c r="O552" s="4">
        <v>0</v>
      </c>
      <c r="P552" s="4">
        <v>0</v>
      </c>
      <c r="Q552" s="4">
        <v>0</v>
      </c>
      <c r="R552" s="4">
        <v>0</v>
      </c>
      <c r="S552" s="4">
        <v>0</v>
      </c>
      <c r="T552" s="4">
        <v>0</v>
      </c>
      <c r="U552" s="4">
        <v>0</v>
      </c>
      <c r="V552" s="4">
        <v>0</v>
      </c>
      <c r="W552" s="4">
        <v>0</v>
      </c>
      <c r="X552" s="4">
        <v>0</v>
      </c>
      <c r="Y552" s="4">
        <v>0</v>
      </c>
      <c r="Z552" s="4">
        <v>0</v>
      </c>
      <c r="AA552" s="4">
        <v>0</v>
      </c>
      <c r="AB552" s="4">
        <v>0</v>
      </c>
      <c r="AC552" s="4">
        <v>0</v>
      </c>
      <c r="AD552" s="4">
        <v>0</v>
      </c>
      <c r="AE552" s="4">
        <v>0</v>
      </c>
      <c r="AF552" s="4">
        <v>0</v>
      </c>
      <c r="AG552" s="4">
        <v>0</v>
      </c>
      <c r="AH552" s="4">
        <v>0</v>
      </c>
      <c r="AI552" s="4">
        <v>0</v>
      </c>
      <c r="AJ552" s="4">
        <v>0</v>
      </c>
      <c r="AK552" s="4">
        <v>0</v>
      </c>
      <c r="AL552" s="4">
        <v>0</v>
      </c>
      <c r="AM552" s="4">
        <v>0</v>
      </c>
      <c r="AN552" s="4">
        <v>0</v>
      </c>
      <c r="AO552" s="4">
        <v>0</v>
      </c>
      <c r="AP552" s="4">
        <v>0</v>
      </c>
      <c r="AQ552" s="4">
        <v>0</v>
      </c>
    </row>
    <row r="553" spans="1:43" x14ac:dyDescent="0.2">
      <c r="A553" s="12">
        <v>3268</v>
      </c>
      <c r="B553" s="11">
        <v>5742</v>
      </c>
      <c r="C553" s="10" t="s">
        <v>352</v>
      </c>
      <c r="D553" s="9">
        <v>120</v>
      </c>
      <c r="E553" s="9">
        <v>9037</v>
      </c>
      <c r="F553" s="9" t="s">
        <v>190</v>
      </c>
      <c r="G553" s="8">
        <v>34641</v>
      </c>
      <c r="H553" s="13">
        <v>99154.747000000003</v>
      </c>
      <c r="I553" s="4">
        <v>3073.7663049550974</v>
      </c>
      <c r="J553" s="4">
        <v>4937.8568382827043</v>
      </c>
      <c r="K553" s="4">
        <v>4412.995633544595</v>
      </c>
      <c r="L553" s="4">
        <v>3128.0176072452173</v>
      </c>
      <c r="M553" s="4">
        <v>3177.5944831315892</v>
      </c>
      <c r="N553" s="4">
        <v>3580.1587153289338</v>
      </c>
      <c r="O553" s="4">
        <v>3871.6707455408055</v>
      </c>
      <c r="P553" s="4">
        <v>1849.1521025959514</v>
      </c>
      <c r="Q553" s="4">
        <v>2637.1847466482141</v>
      </c>
      <c r="R553" s="4">
        <v>3063.5458792710183</v>
      </c>
      <c r="S553" s="4">
        <v>3608.8915140211152</v>
      </c>
      <c r="T553" s="4">
        <v>2121.5852374299393</v>
      </c>
      <c r="U553" s="4">
        <v>3278.2299087945298</v>
      </c>
      <c r="V553" s="4">
        <v>3764.0832924809806</v>
      </c>
      <c r="W553" s="4">
        <v>1440.9558621336769</v>
      </c>
      <c r="X553" s="4">
        <v>2528.4206702049996</v>
      </c>
      <c r="Y553" s="4">
        <v>2280.7965346557339</v>
      </c>
      <c r="Z553" s="4">
        <v>2330.1131666595093</v>
      </c>
      <c r="AA553" s="4">
        <v>2374.5798297038423</v>
      </c>
      <c r="AB553" s="4">
        <v>2904.8127191469675</v>
      </c>
      <c r="AC553" s="4">
        <v>3266.7457024394012</v>
      </c>
      <c r="AD553" s="4">
        <v>1668.0521534316658</v>
      </c>
      <c r="AE553" s="4">
        <v>2845.712675877784</v>
      </c>
      <c r="AF553" s="4">
        <v>2518.5052950277245</v>
      </c>
      <c r="AG553" s="4">
        <v>2459.0130439640775</v>
      </c>
      <c r="AH553" s="4">
        <v>2379.6900425458816</v>
      </c>
      <c r="AI553" s="4">
        <v>2735.7854247253968</v>
      </c>
      <c r="AJ553" s="4">
        <v>3163.0046815505675</v>
      </c>
      <c r="AK553" s="4">
        <v>1605.5793920058741</v>
      </c>
      <c r="AL553" s="4">
        <v>2655.2356517900471</v>
      </c>
      <c r="AM553" s="4">
        <v>2605.6587759036743</v>
      </c>
      <c r="AN553" s="4">
        <v>2328.0282709399876</v>
      </c>
      <c r="AO553" s="4">
        <v>2357.7743964718115</v>
      </c>
      <c r="AP553" s="4">
        <v>2873.3739056900863</v>
      </c>
      <c r="AQ553" s="4">
        <v>3328.1757958606008</v>
      </c>
    </row>
    <row r="554" spans="1:43" x14ac:dyDescent="0.2">
      <c r="A554" s="12">
        <v>3574</v>
      </c>
      <c r="B554" s="11">
        <v>3574</v>
      </c>
      <c r="C554" s="10" t="s">
        <v>351</v>
      </c>
      <c r="D554" s="9" t="s">
        <v>208</v>
      </c>
      <c r="E554" s="9" t="s">
        <v>208</v>
      </c>
      <c r="F554" s="9" t="s">
        <v>190</v>
      </c>
      <c r="G554" s="8">
        <v>34640</v>
      </c>
      <c r="H554" s="13">
        <v>0</v>
      </c>
      <c r="I554" s="4">
        <v>0</v>
      </c>
      <c r="J554" s="4">
        <v>0</v>
      </c>
      <c r="K554" s="4">
        <v>0</v>
      </c>
      <c r="L554" s="4">
        <v>0</v>
      </c>
      <c r="M554" s="4">
        <v>0</v>
      </c>
      <c r="N554" s="4">
        <v>0</v>
      </c>
      <c r="O554" s="4">
        <v>0</v>
      </c>
      <c r="P554" s="4">
        <v>0</v>
      </c>
      <c r="Q554" s="4">
        <v>0</v>
      </c>
      <c r="R554" s="4">
        <v>0</v>
      </c>
      <c r="S554" s="4">
        <v>0</v>
      </c>
      <c r="T554" s="4">
        <v>0</v>
      </c>
      <c r="U554" s="4">
        <v>0</v>
      </c>
      <c r="V554" s="4">
        <v>0</v>
      </c>
      <c r="W554" s="4">
        <v>0</v>
      </c>
      <c r="X554" s="4">
        <v>0</v>
      </c>
      <c r="Y554" s="4">
        <v>0</v>
      </c>
      <c r="Z554" s="4">
        <v>0</v>
      </c>
      <c r="AA554" s="4">
        <v>0</v>
      </c>
      <c r="AB554" s="4">
        <v>0</v>
      </c>
      <c r="AC554" s="4">
        <v>0</v>
      </c>
      <c r="AD554" s="4">
        <v>0</v>
      </c>
      <c r="AE554" s="4">
        <v>0</v>
      </c>
      <c r="AF554" s="4">
        <v>0</v>
      </c>
      <c r="AG554" s="4">
        <v>0</v>
      </c>
      <c r="AH554" s="4">
        <v>0</v>
      </c>
      <c r="AI554" s="4">
        <v>0</v>
      </c>
      <c r="AJ554" s="4">
        <v>0</v>
      </c>
      <c r="AK554" s="4">
        <v>0</v>
      </c>
      <c r="AL554" s="4">
        <v>0</v>
      </c>
      <c r="AM554" s="4">
        <v>0</v>
      </c>
      <c r="AN554" s="4">
        <v>0</v>
      </c>
      <c r="AO554" s="4">
        <v>0</v>
      </c>
      <c r="AP554" s="4">
        <v>0</v>
      </c>
      <c r="AQ554" s="4">
        <v>0</v>
      </c>
    </row>
    <row r="555" spans="1:43" x14ac:dyDescent="0.2">
      <c r="A555" s="12">
        <v>3067</v>
      </c>
      <c r="B555" s="11">
        <v>5487</v>
      </c>
      <c r="C555" s="10" t="s">
        <v>350</v>
      </c>
      <c r="D555" s="9">
        <v>216</v>
      </c>
      <c r="E555" s="9">
        <v>9042</v>
      </c>
      <c r="F555" s="9" t="s">
        <v>190</v>
      </c>
      <c r="G555" s="8">
        <v>34631</v>
      </c>
      <c r="H555" s="13">
        <v>131619.0515</v>
      </c>
      <c r="I555" s="4">
        <v>4080.1496431718965</v>
      </c>
      <c r="J555" s="4">
        <v>6554.5629751600136</v>
      </c>
      <c r="K555" s="4">
        <v>5857.8567051437403</v>
      </c>
      <c r="L555" s="4">
        <v>4152.16339103679</v>
      </c>
      <c r="M555" s="4">
        <v>4217.9722562492398</v>
      </c>
      <c r="N555" s="4">
        <v>4752.3402417743328</v>
      </c>
      <c r="O555" s="4">
        <v>5139.2963692235398</v>
      </c>
      <c r="P555" s="4">
        <v>2454.583902300813</v>
      </c>
      <c r="Q555" s="4">
        <v>3500.6267020590121</v>
      </c>
      <c r="R555" s="4">
        <v>4066.582942886082</v>
      </c>
      <c r="S555" s="4">
        <v>4790.4804602230306</v>
      </c>
      <c r="T555" s="4">
        <v>2816.2145038495323</v>
      </c>
      <c r="U555" s="4">
        <v>4351.556776141716</v>
      </c>
      <c r="V555" s="4">
        <v>4996.4836552237257</v>
      </c>
      <c r="W555" s="4">
        <v>1912.7399299137871</v>
      </c>
      <c r="X555" s="4">
        <v>3356.252125834947</v>
      </c>
      <c r="Y555" s="4">
        <v>3027.553250232937</v>
      </c>
      <c r="Z555" s="4">
        <v>3093.0166649851471</v>
      </c>
      <c r="AA555" s="4">
        <v>3152.0421800546901</v>
      </c>
      <c r="AB555" s="4">
        <v>3855.8788807081496</v>
      </c>
      <c r="AC555" s="4">
        <v>4336.3125201335561</v>
      </c>
      <c r="AD555" s="4">
        <v>2214.1899296783877</v>
      </c>
      <c r="AE555" s="4">
        <v>3777.428863194627</v>
      </c>
      <c r="AF555" s="4">
        <v>3343.0903527924565</v>
      </c>
      <c r="AG555" s="4">
        <v>3264.1197145375168</v>
      </c>
      <c r="AH555" s="4">
        <v>3158.8255301975969</v>
      </c>
      <c r="AI555" s="4">
        <v>3631.5102766575696</v>
      </c>
      <c r="AJ555" s="4">
        <v>4198.605600554306</v>
      </c>
      <c r="AK555" s="4">
        <v>2131.2629306972044</v>
      </c>
      <c r="AL555" s="4">
        <v>3524.5876629344862</v>
      </c>
      <c r="AM555" s="4">
        <v>3458.778797722036</v>
      </c>
      <c r="AN555" s="4">
        <v>3090.2491525323157</v>
      </c>
      <c r="AO555" s="4">
        <v>3129.7344716597863</v>
      </c>
      <c r="AP555" s="4">
        <v>3814.1466698692661</v>
      </c>
      <c r="AQ555" s="4">
        <v>4417.855470665766</v>
      </c>
    </row>
    <row r="556" spans="1:43" x14ac:dyDescent="0.2">
      <c r="A556" s="12">
        <v>3151</v>
      </c>
      <c r="B556" s="11">
        <v>5558</v>
      </c>
      <c r="C556" s="10" t="s">
        <v>349</v>
      </c>
      <c r="D556" s="9">
        <v>108</v>
      </c>
      <c r="E556" s="9">
        <v>9037</v>
      </c>
      <c r="F556" s="9" t="s">
        <v>190</v>
      </c>
      <c r="G556" s="8">
        <v>34627</v>
      </c>
      <c r="H556" s="13">
        <v>135708.86610000001</v>
      </c>
      <c r="I556" s="4">
        <v>4206.9326232242129</v>
      </c>
      <c r="J556" s="4">
        <v>6758.233697953734</v>
      </c>
      <c r="K556" s="4">
        <v>6039.8785903068074</v>
      </c>
      <c r="L556" s="4">
        <v>4281.1840629282588</v>
      </c>
      <c r="M556" s="4">
        <v>4349.0378149157459</v>
      </c>
      <c r="N556" s="4">
        <v>4900.0102810541421</v>
      </c>
      <c r="O556" s="4">
        <v>5298.9903427405688</v>
      </c>
      <c r="P556" s="4">
        <v>2530.8554827912321</v>
      </c>
      <c r="Q556" s="4">
        <v>3609.4020961381198</v>
      </c>
      <c r="R556" s="4">
        <v>4192.944363230511</v>
      </c>
      <c r="S556" s="4">
        <v>4939.3356350928698</v>
      </c>
      <c r="T556" s="4">
        <v>2903.7230754682514</v>
      </c>
      <c r="U556" s="4">
        <v>4486.7732226437129</v>
      </c>
      <c r="V556" s="4">
        <v>5151.739992121089</v>
      </c>
      <c r="W556" s="4">
        <v>1972.1747275529756</v>
      </c>
      <c r="X556" s="4">
        <v>3460.5413513618523</v>
      </c>
      <c r="Y556" s="4">
        <v>3121.628776108309</v>
      </c>
      <c r="Z556" s="4">
        <v>3189.1263434119028</v>
      </c>
      <c r="AA556" s="4">
        <v>3249.9859654025395</v>
      </c>
      <c r="AB556" s="4">
        <v>3975.6930684144932</v>
      </c>
      <c r="AC556" s="4">
        <v>4471.0552800371643</v>
      </c>
      <c r="AD556" s="4">
        <v>2282.9917193765277</v>
      </c>
      <c r="AE556" s="4">
        <v>3894.8053640817711</v>
      </c>
      <c r="AF556" s="4">
        <v>3446.9706009643542</v>
      </c>
      <c r="AG556" s="4">
        <v>3365.5460985793693</v>
      </c>
      <c r="AH556" s="4">
        <v>3256.9800953993899</v>
      </c>
      <c r="AI556" s="4">
        <v>3744.3526317745586</v>
      </c>
      <c r="AJ556" s="4">
        <v>4329.069376801689</v>
      </c>
      <c r="AK556" s="4">
        <v>2197.487919793135</v>
      </c>
      <c r="AL556" s="4">
        <v>3634.107598829552</v>
      </c>
      <c r="AM556" s="4">
        <v>3566.2538468420648</v>
      </c>
      <c r="AN556" s="4">
        <v>3186.272835712135</v>
      </c>
      <c r="AO556" s="4">
        <v>3226.9850869046281</v>
      </c>
      <c r="AP556" s="4">
        <v>3932.6641075744965</v>
      </c>
      <c r="AQ556" s="4">
        <v>4555.1320244678482</v>
      </c>
    </row>
    <row r="557" spans="1:43" x14ac:dyDescent="0.2">
      <c r="A557" s="12">
        <v>3119</v>
      </c>
      <c r="B557" s="11">
        <v>3119</v>
      </c>
      <c r="C557" s="10" t="s">
        <v>348</v>
      </c>
      <c r="D557" s="9" t="s">
        <v>208</v>
      </c>
      <c r="E557" s="9" t="s">
        <v>208</v>
      </c>
      <c r="F557" s="9" t="s">
        <v>190</v>
      </c>
      <c r="G557" s="8">
        <v>34610</v>
      </c>
      <c r="H557" s="13">
        <v>0</v>
      </c>
      <c r="I557" s="4">
        <v>0</v>
      </c>
      <c r="J557" s="4">
        <v>0</v>
      </c>
      <c r="K557" s="4">
        <v>0</v>
      </c>
      <c r="L557" s="4">
        <v>0</v>
      </c>
      <c r="M557" s="4">
        <v>0</v>
      </c>
      <c r="N557" s="4">
        <v>0</v>
      </c>
      <c r="O557" s="4">
        <v>0</v>
      </c>
      <c r="P557" s="4">
        <v>0</v>
      </c>
      <c r="Q557" s="4">
        <v>0</v>
      </c>
      <c r="R557" s="4">
        <v>0</v>
      </c>
      <c r="S557" s="4">
        <v>0</v>
      </c>
      <c r="T557" s="4">
        <v>0</v>
      </c>
      <c r="U557" s="4">
        <v>0</v>
      </c>
      <c r="V557" s="4">
        <v>0</v>
      </c>
      <c r="W557" s="4">
        <v>0</v>
      </c>
      <c r="X557" s="4">
        <v>0</v>
      </c>
      <c r="Y557" s="4">
        <v>0</v>
      </c>
      <c r="Z557" s="4">
        <v>0</v>
      </c>
      <c r="AA557" s="4">
        <v>0</v>
      </c>
      <c r="AB557" s="4">
        <v>0</v>
      </c>
      <c r="AC557" s="4">
        <v>0</v>
      </c>
      <c r="AD557" s="4">
        <v>0</v>
      </c>
      <c r="AE557" s="4">
        <v>0</v>
      </c>
      <c r="AF557" s="4">
        <v>0</v>
      </c>
      <c r="AG557" s="4">
        <v>0</v>
      </c>
      <c r="AH557" s="4">
        <v>0</v>
      </c>
      <c r="AI557" s="4">
        <v>0</v>
      </c>
      <c r="AJ557" s="4">
        <v>0</v>
      </c>
      <c r="AK557" s="4">
        <v>0</v>
      </c>
      <c r="AL557" s="4">
        <v>0</v>
      </c>
      <c r="AM557" s="4">
        <v>0</v>
      </c>
      <c r="AN557" s="4">
        <v>0</v>
      </c>
      <c r="AO557" s="4">
        <v>0</v>
      </c>
      <c r="AP557" s="4">
        <v>0</v>
      </c>
      <c r="AQ557" s="4">
        <v>0</v>
      </c>
    </row>
    <row r="558" spans="1:43" x14ac:dyDescent="0.2">
      <c r="A558" s="12">
        <v>3166</v>
      </c>
      <c r="B558" s="11">
        <v>3166</v>
      </c>
      <c r="C558" s="10" t="s">
        <v>347</v>
      </c>
      <c r="D558" s="9">
        <v>371</v>
      </c>
      <c r="E558" s="9">
        <v>9040</v>
      </c>
      <c r="F558" s="9" t="s">
        <v>190</v>
      </c>
      <c r="G558" s="8">
        <v>34588</v>
      </c>
      <c r="H558" s="13">
        <v>171661.5006</v>
      </c>
      <c r="I558" s="4">
        <v>5321.4531060455356</v>
      </c>
      <c r="J558" s="4">
        <v>8548.6569251957299</v>
      </c>
      <c r="K558" s="4">
        <v>7639.9917857237115</v>
      </c>
      <c r="L558" s="4">
        <v>5415.3755882503074</v>
      </c>
      <c r="M558" s="4">
        <v>5501.2054770574932</v>
      </c>
      <c r="N558" s="4">
        <v>6198.1441741718427</v>
      </c>
      <c r="O558" s="4">
        <v>6702.8239203580988</v>
      </c>
      <c r="P558" s="4">
        <v>3201.3416843196242</v>
      </c>
      <c r="Q558" s="4">
        <v>4565.6219663296934</v>
      </c>
      <c r="R558" s="4">
        <v>5303.7590100714933</v>
      </c>
      <c r="S558" s="4">
        <v>6247.8877869505386</v>
      </c>
      <c r="T558" s="4">
        <v>3672.9911227349576</v>
      </c>
      <c r="U558" s="4">
        <v>5675.4304002759454</v>
      </c>
      <c r="V558" s="4">
        <v>6516.5633105863681</v>
      </c>
      <c r="W558" s="4">
        <v>2494.6525817088077</v>
      </c>
      <c r="X558" s="4">
        <v>4377.3243291664885</v>
      </c>
      <c r="Y558" s="4">
        <v>3948.6254319451104</v>
      </c>
      <c r="Z558" s="4">
        <v>4034.0047739377442</v>
      </c>
      <c r="AA558" s="4">
        <v>4110.9876147579098</v>
      </c>
      <c r="AB558" s="4">
        <v>5028.9524749706115</v>
      </c>
      <c r="AC558" s="4">
        <v>5655.5483859925398</v>
      </c>
      <c r="AD558" s="4">
        <v>2887.8126806893188</v>
      </c>
      <c r="AE558" s="4">
        <v>4926.63561753248</v>
      </c>
      <c r="AF558" s="4">
        <v>4360.1583514050508</v>
      </c>
      <c r="AG558" s="4">
        <v>4257.1624848364272</v>
      </c>
      <c r="AH558" s="4">
        <v>4119.83466274493</v>
      </c>
      <c r="AI558" s="4">
        <v>4736.3242359739961</v>
      </c>
      <c r="AJ558" s="4">
        <v>5475.9469058984696</v>
      </c>
      <c r="AK558" s="4">
        <v>2779.6568102197266</v>
      </c>
      <c r="AL558" s="4">
        <v>4596.8725676129106</v>
      </c>
      <c r="AM558" s="4">
        <v>4511.0426788057239</v>
      </c>
      <c r="AN558" s="4">
        <v>4030.3953014854815</v>
      </c>
      <c r="AO558" s="4">
        <v>4081.8932347697942</v>
      </c>
      <c r="AP558" s="4">
        <v>4974.5240783645295</v>
      </c>
      <c r="AQ558" s="4">
        <v>5761.8991391106065</v>
      </c>
    </row>
    <row r="559" spans="1:43" x14ac:dyDescent="0.2">
      <c r="A559" s="12">
        <v>3288</v>
      </c>
      <c r="B559" s="11">
        <v>5758</v>
      </c>
      <c r="C559" s="10" t="s">
        <v>346</v>
      </c>
      <c r="D559" s="9">
        <v>107</v>
      </c>
      <c r="E559" s="9">
        <v>9037</v>
      </c>
      <c r="F559" s="9" t="s">
        <v>190</v>
      </c>
      <c r="G559" s="8">
        <v>34578</v>
      </c>
      <c r="H559" s="13">
        <v>133865.785</v>
      </c>
      <c r="I559" s="4">
        <v>4149.7976825997393</v>
      </c>
      <c r="J559" s="4">
        <v>6666.4491804344198</v>
      </c>
      <c r="K559" s="4">
        <v>5957.8501540225761</v>
      </c>
      <c r="L559" s="4">
        <v>4223.0407031112964</v>
      </c>
      <c r="M559" s="4">
        <v>4289.9729237983884</v>
      </c>
      <c r="N559" s="4">
        <v>4833.4625557775789</v>
      </c>
      <c r="O559" s="4">
        <v>5227.0240134176847</v>
      </c>
      <c r="P559" s="4">
        <v>2496.4835803414189</v>
      </c>
      <c r="Q559" s="4">
        <v>3560.382301213368</v>
      </c>
      <c r="R559" s="4">
        <v>4135.9993991223646</v>
      </c>
      <c r="S559" s="4">
        <v>4872.2538266803813</v>
      </c>
      <c r="T559" s="4">
        <v>2864.287206067605</v>
      </c>
      <c r="U559" s="4">
        <v>4425.837727680936</v>
      </c>
      <c r="V559" s="4">
        <v>5081.7734904144436</v>
      </c>
      <c r="W559" s="4">
        <v>1945.3903466152399</v>
      </c>
      <c r="X559" s="4">
        <v>3413.5432550417213</v>
      </c>
      <c r="Y559" s="4">
        <v>3079.2334988961193</v>
      </c>
      <c r="Z559" s="4">
        <v>3145.814372293351</v>
      </c>
      <c r="AA559" s="4">
        <v>3205.8474512417561</v>
      </c>
      <c r="AB559" s="4">
        <v>3921.6986245408234</v>
      </c>
      <c r="AC559" s="4">
        <v>4410.33325265231</v>
      </c>
      <c r="AD559" s="4">
        <v>2251.9860893807777</v>
      </c>
      <c r="AE559" s="4">
        <v>3841.909467439114</v>
      </c>
      <c r="AF559" s="4">
        <v>3400.1568109043023</v>
      </c>
      <c r="AG559" s="4">
        <v>3319.8381460797914</v>
      </c>
      <c r="AH559" s="4">
        <v>3212.7465929804434</v>
      </c>
      <c r="AI559" s="4">
        <v>3693.500054741944</v>
      </c>
      <c r="AJ559" s="4">
        <v>4270.2756798365053</v>
      </c>
      <c r="AK559" s="4">
        <v>2167.6435288639186</v>
      </c>
      <c r="AL559" s="4">
        <v>3584.7522750157518</v>
      </c>
      <c r="AM559" s="4">
        <v>3517.8200543286594</v>
      </c>
      <c r="AN559" s="4">
        <v>3142.9996184809402</v>
      </c>
      <c r="AO559" s="4">
        <v>3183.1589508931961</v>
      </c>
      <c r="AP559" s="4">
        <v>3879.2540460389591</v>
      </c>
      <c r="AQ559" s="4">
        <v>4493.2681390521739</v>
      </c>
    </row>
    <row r="560" spans="1:43" x14ac:dyDescent="0.2">
      <c r="A560" s="12">
        <v>3745</v>
      </c>
      <c r="B560" s="11">
        <v>3745</v>
      </c>
      <c r="C560" s="10" t="s">
        <v>345</v>
      </c>
      <c r="D560" s="9">
        <v>372</v>
      </c>
      <c r="E560" s="9">
        <v>9040</v>
      </c>
      <c r="F560" s="9" t="s">
        <v>190</v>
      </c>
      <c r="G560" s="8">
        <v>34568</v>
      </c>
      <c r="H560" s="13">
        <v>175629.92110000001</v>
      </c>
      <c r="I560" s="4">
        <v>5444.4729067696808</v>
      </c>
      <c r="J560" s="4">
        <v>8746.2822824880677</v>
      </c>
      <c r="K560" s="4">
        <v>7816.6108873645935</v>
      </c>
      <c r="L560" s="4">
        <v>5540.5666615224009</v>
      </c>
      <c r="M560" s="4">
        <v>5628.3807406638471</v>
      </c>
      <c r="N560" s="4">
        <v>6341.4310632923907</v>
      </c>
      <c r="O560" s="4">
        <v>6857.7778486440984</v>
      </c>
      <c r="P560" s="4">
        <v>3275.3493675983668</v>
      </c>
      <c r="Q560" s="4">
        <v>4671.1686832295518</v>
      </c>
      <c r="R560" s="4">
        <v>5426.3697638459917</v>
      </c>
      <c r="S560" s="4">
        <v>6392.3246344019008</v>
      </c>
      <c r="T560" s="4">
        <v>3757.9022601585079</v>
      </c>
      <c r="U560" s="4">
        <v>5806.633344838684</v>
      </c>
      <c r="V560" s="4">
        <v>6667.211320424859</v>
      </c>
      <c r="W560" s="4">
        <v>2552.3232324431237</v>
      </c>
      <c r="X560" s="4">
        <v>4478.5180362137698</v>
      </c>
      <c r="Y560" s="4">
        <v>4039.908602930931</v>
      </c>
      <c r="Z560" s="4">
        <v>4127.2617196479841</v>
      </c>
      <c r="AA560" s="4">
        <v>4206.0242273275862</v>
      </c>
      <c r="AB560" s="4">
        <v>5145.210331423249</v>
      </c>
      <c r="AC560" s="4">
        <v>5786.2917039483355</v>
      </c>
      <c r="AD560" s="4">
        <v>2954.5722919134532</v>
      </c>
      <c r="AE560" s="4">
        <v>5040.5281427190275</v>
      </c>
      <c r="AF560" s="4">
        <v>4460.9552203854801</v>
      </c>
      <c r="AG560" s="4">
        <v>4355.5783254157441</v>
      </c>
      <c r="AH560" s="4">
        <v>4215.0757987894303</v>
      </c>
      <c r="AI560" s="4">
        <v>4845.8171981524129</v>
      </c>
      <c r="AJ560" s="4">
        <v>5602.5382492242834</v>
      </c>
      <c r="AK560" s="4">
        <v>2843.9161055776549</v>
      </c>
      <c r="AL560" s="4">
        <v>4703.1417267979414</v>
      </c>
      <c r="AM560" s="4">
        <v>4615.3276476564952</v>
      </c>
      <c r="AN560" s="4">
        <v>4123.5688044643939</v>
      </c>
      <c r="AO560" s="4">
        <v>4176.2572519492624</v>
      </c>
      <c r="AP560" s="4">
        <v>5089.5236750203067</v>
      </c>
      <c r="AQ560" s="4">
        <v>5895.1010427561987</v>
      </c>
    </row>
    <row r="561" spans="1:43" x14ac:dyDescent="0.2">
      <c r="A561" s="12">
        <v>3589</v>
      </c>
      <c r="B561" s="11">
        <v>5937</v>
      </c>
      <c r="C561" s="10" t="s">
        <v>344</v>
      </c>
      <c r="D561" s="9">
        <v>110</v>
      </c>
      <c r="E561" s="9">
        <v>9037</v>
      </c>
      <c r="F561" s="9" t="s">
        <v>190</v>
      </c>
      <c r="G561" s="8">
        <v>34545</v>
      </c>
      <c r="H561" s="13">
        <v>105010.6915</v>
      </c>
      <c r="I561" s="4">
        <v>3255.2987623752865</v>
      </c>
      <c r="J561" s="4">
        <v>5229.4799472996528</v>
      </c>
      <c r="K561" s="4">
        <v>4673.6211536599303</v>
      </c>
      <c r="L561" s="4">
        <v>3312.7540727928604</v>
      </c>
      <c r="M561" s="4">
        <v>3365.2588915408487</v>
      </c>
      <c r="N561" s="4">
        <v>3791.5980197745143</v>
      </c>
      <c r="O561" s="4">
        <v>4100.3263540126882</v>
      </c>
      <c r="P561" s="4">
        <v>1958.3605107910751</v>
      </c>
      <c r="Q561" s="4">
        <v>2792.933291018142</v>
      </c>
      <c r="R561" s="4">
        <v>3244.4747322508438</v>
      </c>
      <c r="S561" s="4">
        <v>3822.0277384787159</v>
      </c>
      <c r="T561" s="4">
        <v>2246.8831760390617</v>
      </c>
      <c r="U561" s="4">
        <v>3471.8377085717889</v>
      </c>
      <c r="V561" s="4">
        <v>3986.3849323020763</v>
      </c>
      <c r="W561" s="4">
        <v>1526.0567555443015</v>
      </c>
      <c r="X561" s="4">
        <v>2677.745756147413</v>
      </c>
      <c r="Y561" s="4">
        <v>2415.4972759398229</v>
      </c>
      <c r="Z561" s="4">
        <v>2467.7264811554592</v>
      </c>
      <c r="AA561" s="4">
        <v>2514.8192848412264</v>
      </c>
      <c r="AB561" s="4">
        <v>3076.3670075787531</v>
      </c>
      <c r="AC561" s="4">
        <v>3459.6752606087002</v>
      </c>
      <c r="AD561" s="4">
        <v>1766.5650449385275</v>
      </c>
      <c r="AE561" s="4">
        <v>3013.7765961345394</v>
      </c>
      <c r="AF561" s="4">
        <v>2667.2447923978148</v>
      </c>
      <c r="AG561" s="4">
        <v>2604.2390099002287</v>
      </c>
      <c r="AH561" s="4">
        <v>2520.2312999034475</v>
      </c>
      <c r="AI561" s="4">
        <v>2897.357191038318</v>
      </c>
      <c r="AJ561" s="4">
        <v>3349.807436121665</v>
      </c>
      <c r="AK561" s="4">
        <v>1700.4027271905238</v>
      </c>
      <c r="AL561" s="4">
        <v>2812.05025806708</v>
      </c>
      <c r="AM561" s="4">
        <v>2759.5454393190917</v>
      </c>
      <c r="AN561" s="4">
        <v>2465.5184543303553</v>
      </c>
      <c r="AO561" s="4">
        <v>2497.0213455791491</v>
      </c>
      <c r="AP561" s="4">
        <v>3043.0714605582298</v>
      </c>
      <c r="AQ561" s="4">
        <v>3524.7333317978669</v>
      </c>
    </row>
    <row r="562" spans="1:43" x14ac:dyDescent="0.2">
      <c r="A562" s="12">
        <v>3228</v>
      </c>
      <c r="B562" s="11">
        <v>5712</v>
      </c>
      <c r="C562" s="10" t="s">
        <v>343</v>
      </c>
      <c r="D562" s="9">
        <v>109</v>
      </c>
      <c r="E562" s="9">
        <v>9029</v>
      </c>
      <c r="F562" s="9" t="s">
        <v>190</v>
      </c>
      <c r="G562" s="8">
        <v>34542</v>
      </c>
      <c r="H562" s="13">
        <v>121352.978</v>
      </c>
      <c r="I562" s="4">
        <v>3761.9045589653638</v>
      </c>
      <c r="J562" s="4">
        <v>6043.3176463379059</v>
      </c>
      <c r="K562" s="4">
        <v>5400.9533404551303</v>
      </c>
      <c r="L562" s="4">
        <v>3828.3013507728629</v>
      </c>
      <c r="M562" s="4">
        <v>3888.9772307561748</v>
      </c>
      <c r="N562" s="4">
        <v>4381.6653762206697</v>
      </c>
      <c r="O562" s="4">
        <v>4738.4395505225475</v>
      </c>
      <c r="P562" s="4">
        <v>2263.1303211835157</v>
      </c>
      <c r="Q562" s="4">
        <v>3227.5834715400592</v>
      </c>
      <c r="R562" s="4">
        <v>3749.3960393965458</v>
      </c>
      <c r="S562" s="4">
        <v>4416.8307192129805</v>
      </c>
      <c r="T562" s="4">
        <v>2596.5543197136112</v>
      </c>
      <c r="U562" s="4">
        <v>4012.1423737875562</v>
      </c>
      <c r="V562" s="4">
        <v>4606.7659976240166</v>
      </c>
      <c r="W562" s="4">
        <v>1763.5493037613128</v>
      </c>
      <c r="X562" s="4">
        <v>3094.4698791489282</v>
      </c>
      <c r="Y562" s="4">
        <v>2791.4089851144845</v>
      </c>
      <c r="Z562" s="4">
        <v>2851.7663592156787</v>
      </c>
      <c r="AA562" s="4">
        <v>2906.1879794145825</v>
      </c>
      <c r="AB562" s="4">
        <v>3555.1265538579019</v>
      </c>
      <c r="AC562" s="4">
        <v>3998.0871451340922</v>
      </c>
      <c r="AD562" s="4">
        <v>2041.4866902766196</v>
      </c>
      <c r="AE562" s="4">
        <v>3482.7955110421271</v>
      </c>
      <c r="AF562" s="4">
        <v>3082.3347031522653</v>
      </c>
      <c r="AG562" s="4">
        <v>3009.5236471722906</v>
      </c>
      <c r="AH562" s="4">
        <v>2912.442239198991</v>
      </c>
      <c r="AI562" s="4">
        <v>3348.2583386494011</v>
      </c>
      <c r="AJ562" s="4">
        <v>3871.1211429353252</v>
      </c>
      <c r="AK562" s="4">
        <v>1965.0278633189616</v>
      </c>
      <c r="AL562" s="4">
        <v>3249.675516155502</v>
      </c>
      <c r="AM562" s="4">
        <v>3188.9996361721896</v>
      </c>
      <c r="AN562" s="4">
        <v>2849.2147082656402</v>
      </c>
      <c r="AO562" s="4">
        <v>2885.6202362556282</v>
      </c>
      <c r="AP562" s="4">
        <v>3516.6493880820767</v>
      </c>
      <c r="AQ562" s="4">
        <v>4073.26987718706</v>
      </c>
    </row>
    <row r="563" spans="1:43" x14ac:dyDescent="0.2">
      <c r="A563" s="12">
        <v>3439</v>
      </c>
      <c r="B563" s="11">
        <v>3439</v>
      </c>
      <c r="C563" s="10" t="s">
        <v>342</v>
      </c>
      <c r="D563" s="9">
        <v>110</v>
      </c>
      <c r="E563" s="9">
        <v>9037</v>
      </c>
      <c r="F563" s="9" t="s">
        <v>190</v>
      </c>
      <c r="G563" s="8">
        <v>34540</v>
      </c>
      <c r="H563" s="13">
        <v>289907.14230000001</v>
      </c>
      <c r="I563" s="4">
        <v>8987.0312065600101</v>
      </c>
      <c r="J563" s="4">
        <v>14437.230776989951</v>
      </c>
      <c r="K563" s="4">
        <v>12902.649563548293</v>
      </c>
      <c r="L563" s="4">
        <v>9145.6503396710268</v>
      </c>
      <c r="M563" s="4">
        <v>9290.6024559058642</v>
      </c>
      <c r="N563" s="4">
        <v>10467.613639732754</v>
      </c>
      <c r="O563" s="4">
        <v>11319.932083193611</v>
      </c>
      <c r="P563" s="4">
        <v>5406.5228136947262</v>
      </c>
      <c r="Q563" s="4">
        <v>7710.5606816578656</v>
      </c>
      <c r="R563" s="4">
        <v>8957.1488812774805</v>
      </c>
      <c r="S563" s="4">
        <v>10551.622159860706</v>
      </c>
      <c r="T563" s="4">
        <v>6203.0586728155413</v>
      </c>
      <c r="U563" s="4">
        <v>9584.8387839768457</v>
      </c>
      <c r="V563" s="4">
        <v>11005.369523078267</v>
      </c>
      <c r="W563" s="4">
        <v>4213.0448496995004</v>
      </c>
      <c r="X563" s="4">
        <v>7392.5579279767826</v>
      </c>
      <c r="Y563" s="4">
        <v>6668.5582439112741</v>
      </c>
      <c r="Z563" s="4">
        <v>6812.7494630374276</v>
      </c>
      <c r="AA563" s="4">
        <v>6942.760416631002</v>
      </c>
      <c r="AB563" s="4">
        <v>8493.0472801729793</v>
      </c>
      <c r="AC563" s="4">
        <v>9551.2614359755553</v>
      </c>
      <c r="AD563" s="4">
        <v>4877.0255347304292</v>
      </c>
      <c r="AE563" s="4">
        <v>8320.251471879752</v>
      </c>
      <c r="AF563" s="4">
        <v>7363.5675047298137</v>
      </c>
      <c r="AG563" s="4">
        <v>7189.6249652480074</v>
      </c>
      <c r="AH563" s="4">
        <v>6957.7015792722659</v>
      </c>
      <c r="AI563" s="4">
        <v>7998.8478456622097</v>
      </c>
      <c r="AJ563" s="4">
        <v>9247.9450157827196</v>
      </c>
      <c r="AK563" s="4">
        <v>4694.3686243503244</v>
      </c>
      <c r="AL563" s="4">
        <v>7763.3376437693942</v>
      </c>
      <c r="AM563" s="4">
        <v>7618.385527534555</v>
      </c>
      <c r="AN563" s="4">
        <v>6806.6536766194558</v>
      </c>
      <c r="AO563" s="4">
        <v>6893.6249463603608</v>
      </c>
      <c r="AP563" s="4">
        <v>8401.1269552026861</v>
      </c>
      <c r="AQ563" s="4">
        <v>9730.8698094905631</v>
      </c>
    </row>
    <row r="564" spans="1:43" x14ac:dyDescent="0.2">
      <c r="A564" s="12">
        <v>3389</v>
      </c>
      <c r="B564" s="11">
        <v>5831</v>
      </c>
      <c r="C564" s="10" t="s">
        <v>341</v>
      </c>
      <c r="D564" s="9">
        <v>102</v>
      </c>
      <c r="E564" s="9">
        <v>9037</v>
      </c>
      <c r="F564" s="9" t="s">
        <v>190</v>
      </c>
      <c r="G564" s="8">
        <v>34535</v>
      </c>
      <c r="H564" s="13">
        <v>301986.44150000002</v>
      </c>
      <c r="I564" s="4">
        <v>9361.4857232805371</v>
      </c>
      <c r="J564" s="4">
        <v>15038.773839334539</v>
      </c>
      <c r="K564" s="4">
        <v>13440.252615733771</v>
      </c>
      <c r="L564" s="4">
        <v>9526.7138966259263</v>
      </c>
      <c r="M564" s="4">
        <v>9677.7056018401272</v>
      </c>
      <c r="N564" s="4">
        <v>10903.758248179447</v>
      </c>
      <c r="O564" s="4">
        <v>11791.589474838958</v>
      </c>
      <c r="P564" s="4">
        <v>5631.7915193227645</v>
      </c>
      <c r="Q564" s="4">
        <v>8031.8296532829963</v>
      </c>
      <c r="R564" s="4">
        <v>9330.3583181251361</v>
      </c>
      <c r="S564" s="4">
        <v>10991.267075481357</v>
      </c>
      <c r="T564" s="4">
        <v>6461.5159190552931</v>
      </c>
      <c r="U564" s="4">
        <v>9984.2016093866841</v>
      </c>
      <c r="V564" s="4">
        <v>11463.920320485866</v>
      </c>
      <c r="W564" s="4">
        <v>4388.5859863503429</v>
      </c>
      <c r="X564" s="4">
        <v>7700.5769659243133</v>
      </c>
      <c r="Y564" s="4">
        <v>6946.4110405749561</v>
      </c>
      <c r="Z564" s="4">
        <v>7096.6101450675042</v>
      </c>
      <c r="AA564" s="4">
        <v>7232.0381477040064</v>
      </c>
      <c r="AB564" s="4">
        <v>8846.9194145503861</v>
      </c>
      <c r="AC564" s="4">
        <v>9949.2252243363855</v>
      </c>
      <c r="AD564" s="4">
        <v>5080.2321552112962</v>
      </c>
      <c r="AE564" s="4">
        <v>8666.9238792952074</v>
      </c>
      <c r="AF564" s="4">
        <v>7670.3786248814713</v>
      </c>
      <c r="AG564" s="4">
        <v>7489.1885786244284</v>
      </c>
      <c r="AH564" s="4">
        <v>7247.601850281706</v>
      </c>
      <c r="AI564" s="4">
        <v>8332.1286183140437</v>
      </c>
      <c r="AJ564" s="4">
        <v>9633.2707926661005</v>
      </c>
      <c r="AK564" s="4">
        <v>4889.9646442301701</v>
      </c>
      <c r="AL564" s="4">
        <v>8086.8056254332369</v>
      </c>
      <c r="AM564" s="4">
        <v>7935.813920219035</v>
      </c>
      <c r="AN564" s="4">
        <v>7090.2603710195008</v>
      </c>
      <c r="AO564" s="4">
        <v>7180.8553941480241</v>
      </c>
      <c r="AP564" s="4">
        <v>8751.1691283757282</v>
      </c>
      <c r="AQ564" s="4">
        <v>10136.317177818763</v>
      </c>
    </row>
    <row r="565" spans="1:43" x14ac:dyDescent="0.2">
      <c r="A565" s="12">
        <v>3479</v>
      </c>
      <c r="B565" s="11">
        <v>3479</v>
      </c>
      <c r="C565" s="10" t="s">
        <v>340</v>
      </c>
      <c r="D565" s="9">
        <v>110</v>
      </c>
      <c r="E565" s="9">
        <v>9037</v>
      </c>
      <c r="F565" s="9" t="s">
        <v>190</v>
      </c>
      <c r="G565" s="8">
        <v>34500</v>
      </c>
      <c r="H565" s="13">
        <v>87092.811400000006</v>
      </c>
      <c r="I565" s="4">
        <v>2699.850054431879</v>
      </c>
      <c r="J565" s="4">
        <v>4337.1784745389532</v>
      </c>
      <c r="K565" s="4">
        <v>3876.1653682735223</v>
      </c>
      <c r="L565" s="4">
        <v>2747.5018167681574</v>
      </c>
      <c r="M565" s="4">
        <v>2791.0477853880261</v>
      </c>
      <c r="N565" s="4">
        <v>3144.6410505813619</v>
      </c>
      <c r="O565" s="4">
        <v>3400.6913460661926</v>
      </c>
      <c r="P565" s="4">
        <v>1624.2072134105961</v>
      </c>
      <c r="Q565" s="4">
        <v>2316.3775887279476</v>
      </c>
      <c r="R565" s="4">
        <v>2690.8729188588213</v>
      </c>
      <c r="S565" s="4">
        <v>3169.8785736773798</v>
      </c>
      <c r="T565" s="4">
        <v>1863.4995150813097</v>
      </c>
      <c r="U565" s="4">
        <v>2879.4411544661716</v>
      </c>
      <c r="V565" s="4">
        <v>3306.1916469408879</v>
      </c>
      <c r="W565" s="4">
        <v>1265.6670601613528</v>
      </c>
      <c r="X565" s="4">
        <v>2220.8443996133196</v>
      </c>
      <c r="Y565" s="4">
        <v>2003.3431423565166</v>
      </c>
      <c r="Z565" s="4">
        <v>2046.6605251338437</v>
      </c>
      <c r="AA565" s="4">
        <v>2085.7179259671839</v>
      </c>
      <c r="AB565" s="4">
        <v>2551.4492644612164</v>
      </c>
      <c r="AC565" s="4">
        <v>2869.3539740897659</v>
      </c>
      <c r="AD565" s="4">
        <v>1465.1376358631417</v>
      </c>
      <c r="AE565" s="4">
        <v>2499.5385987804816</v>
      </c>
      <c r="AF565" s="4">
        <v>2212.1352058893458</v>
      </c>
      <c r="AG565" s="4">
        <v>2159.8800435455028</v>
      </c>
      <c r="AH565" s="4">
        <v>2090.2064937537125</v>
      </c>
      <c r="AI565" s="4">
        <v>2402.983732351996</v>
      </c>
      <c r="AJ565" s="4">
        <v>2778.2327979476427</v>
      </c>
      <c r="AK565" s="4">
        <v>1410.2645350473665</v>
      </c>
      <c r="AL565" s="4">
        <v>2332.2326448365266</v>
      </c>
      <c r="AM565" s="4">
        <v>2288.6866762166574</v>
      </c>
      <c r="AN565" s="4">
        <v>2044.8292519453905</v>
      </c>
      <c r="AO565" s="4">
        <v>2070.9568331173123</v>
      </c>
      <c r="AP565" s="4">
        <v>2523.8349067639501</v>
      </c>
      <c r="AQ565" s="4">
        <v>2923.3112449465707</v>
      </c>
    </row>
    <row r="566" spans="1:43" x14ac:dyDescent="0.2">
      <c r="A566" s="12">
        <v>3160</v>
      </c>
      <c r="B566" s="11">
        <v>5567</v>
      </c>
      <c r="C566" s="10" t="s">
        <v>339</v>
      </c>
      <c r="D566" s="9">
        <v>221</v>
      </c>
      <c r="E566" s="9">
        <v>9037</v>
      </c>
      <c r="F566" s="9" t="s">
        <v>190</v>
      </c>
      <c r="G566" s="8">
        <v>34485</v>
      </c>
      <c r="H566" s="13">
        <v>109822.7193</v>
      </c>
      <c r="I566" s="4">
        <v>3404.4701269106345</v>
      </c>
      <c r="J566" s="4">
        <v>5469.1165264564379</v>
      </c>
      <c r="K566" s="4">
        <v>4887.7859648504136</v>
      </c>
      <c r="L566" s="4">
        <v>3464.5582792516138</v>
      </c>
      <c r="M566" s="4">
        <v>3519.4690877501721</v>
      </c>
      <c r="N566" s="4">
        <v>3965.3448527584674</v>
      </c>
      <c r="O566" s="4">
        <v>4288.2204067299936</v>
      </c>
      <c r="P566" s="4">
        <v>2048.1007561483666</v>
      </c>
      <c r="Q566" s="4">
        <v>2920.9171414999264</v>
      </c>
      <c r="R566" s="4">
        <v>3393.1500945875309</v>
      </c>
      <c r="S566" s="4">
        <v>3997.1689880716749</v>
      </c>
      <c r="T566" s="4">
        <v>2349.8447331149168</v>
      </c>
      <c r="U566" s="4">
        <v>3630.9317906323358</v>
      </c>
      <c r="V566" s="4">
        <v>4169.0577139182105</v>
      </c>
      <c r="W566" s="4">
        <v>1595.987040043542</v>
      </c>
      <c r="X566" s="4">
        <v>2800.4512334264896</v>
      </c>
      <c r="Y566" s="4">
        <v>2526.1854342274642</v>
      </c>
      <c r="Z566" s="4">
        <v>2580.8079994322547</v>
      </c>
      <c r="AA566" s="4">
        <v>2630.0587917692619</v>
      </c>
      <c r="AB566" s="4">
        <v>3217.3389729283172</v>
      </c>
      <c r="AC566" s="4">
        <v>3618.212008583751</v>
      </c>
      <c r="AD566" s="4">
        <v>1847.5164222252149</v>
      </c>
      <c r="AE566" s="4">
        <v>3151.8804078172648</v>
      </c>
      <c r="AF566" s="4">
        <v>2789.4690717267772</v>
      </c>
      <c r="AG566" s="4">
        <v>2723.576101528507</v>
      </c>
      <c r="AH566" s="4">
        <v>2635.7188079308135</v>
      </c>
      <c r="AI566" s="4">
        <v>3030.1261800874595</v>
      </c>
      <c r="AJ566" s="4">
        <v>3503.3095822080395</v>
      </c>
      <c r="AK566" s="4">
        <v>1778.322271167973</v>
      </c>
      <c r="AL566" s="4">
        <v>2940.9101277006016</v>
      </c>
      <c r="AM566" s="4">
        <v>2885.9993192020429</v>
      </c>
      <c r="AN566" s="4">
        <v>2578.498791610114</v>
      </c>
      <c r="AO566" s="4">
        <v>2611.4452767092498</v>
      </c>
      <c r="AP566" s="4">
        <v>3182.5176850942598</v>
      </c>
      <c r="AQ566" s="4">
        <v>3686.2513118999018</v>
      </c>
    </row>
    <row r="567" spans="1:43" x14ac:dyDescent="0.2">
      <c r="A567" s="12">
        <v>3565</v>
      </c>
      <c r="B567" s="11">
        <v>3565</v>
      </c>
      <c r="C567" s="10" t="s">
        <v>338</v>
      </c>
      <c r="D567" s="9">
        <v>211</v>
      </c>
      <c r="E567" s="9">
        <v>9040</v>
      </c>
      <c r="F567" s="9" t="s">
        <v>190</v>
      </c>
      <c r="G567" s="8">
        <v>34470</v>
      </c>
      <c r="H567" s="13">
        <v>127311.02250000001</v>
      </c>
      <c r="I567" s="4">
        <v>3946.6020846170914</v>
      </c>
      <c r="J567" s="4">
        <v>6340.0252843203589</v>
      </c>
      <c r="K567" s="4">
        <v>5666.1229380636478</v>
      </c>
      <c r="L567" s="4">
        <v>4016.258747313349</v>
      </c>
      <c r="M567" s="4">
        <v>4079.9136196458821</v>
      </c>
      <c r="N567" s="4">
        <v>4596.791182986055</v>
      </c>
      <c r="O567" s="4">
        <v>4971.0818323013546</v>
      </c>
      <c r="P567" s="4">
        <v>2374.242807956693</v>
      </c>
      <c r="Q567" s="4">
        <v>3386.0475345389927</v>
      </c>
      <c r="R567" s="4">
        <v>3933.4794365987832</v>
      </c>
      <c r="S567" s="4">
        <v>4633.683032256653</v>
      </c>
      <c r="T567" s="4">
        <v>2724.0368622806418</v>
      </c>
      <c r="U567" s="4">
        <v>4209.1257787054137</v>
      </c>
      <c r="V567" s="4">
        <v>4832.9435275642445</v>
      </c>
      <c r="W567" s="4">
        <v>1850.1339546114461</v>
      </c>
      <c r="X567" s="4">
        <v>3246.3984889592202</v>
      </c>
      <c r="Y567" s="4">
        <v>2928.4582708024877</v>
      </c>
      <c r="Z567" s="4">
        <v>2991.7789996290853</v>
      </c>
      <c r="AA567" s="4">
        <v>3048.8725479524651</v>
      </c>
      <c r="AB567" s="4">
        <v>3729.6719384055891</v>
      </c>
      <c r="AC567" s="4">
        <v>4194.3804831153557</v>
      </c>
      <c r="AD567" s="4">
        <v>2141.7171810918167</v>
      </c>
      <c r="AE567" s="4">
        <v>3653.7896718874363</v>
      </c>
      <c r="AF567" s="4">
        <v>3233.6675144927131</v>
      </c>
      <c r="AG567" s="4">
        <v>3157.2816676936723</v>
      </c>
      <c r="AH567" s="4">
        <v>3055.4338719616189</v>
      </c>
      <c r="AI567" s="4">
        <v>3512.6471530645631</v>
      </c>
      <c r="AJ567" s="4">
        <v>4061.1808548156514</v>
      </c>
      <c r="AK567" s="4">
        <v>2061.5044693845689</v>
      </c>
      <c r="AL567" s="4">
        <v>3409.2242281435588</v>
      </c>
      <c r="AM567" s="4">
        <v>3345.5693558110247</v>
      </c>
      <c r="AN567" s="4">
        <v>2989.1020707488356</v>
      </c>
      <c r="AO567" s="4">
        <v>3027.2949941483562</v>
      </c>
      <c r="AP567" s="4">
        <v>3689.3056664067071</v>
      </c>
      <c r="AQ567" s="4">
        <v>4273.2544477246702</v>
      </c>
    </row>
    <row r="568" spans="1:43" x14ac:dyDescent="0.2">
      <c r="A568" s="12">
        <v>3156</v>
      </c>
      <c r="B568" s="11">
        <v>3156</v>
      </c>
      <c r="C568" s="10" t="s">
        <v>337</v>
      </c>
      <c r="D568" s="9">
        <v>371</v>
      </c>
      <c r="E568" s="9">
        <v>9040</v>
      </c>
      <c r="F568" s="9" t="s">
        <v>190</v>
      </c>
      <c r="G568" s="8">
        <v>34469</v>
      </c>
      <c r="H568" s="13">
        <v>73074.750700000004</v>
      </c>
      <c r="I568" s="4">
        <v>2265.2945344578807</v>
      </c>
      <c r="J568" s="4">
        <v>3639.0860585807236</v>
      </c>
      <c r="K568" s="4">
        <v>3252.2755139646501</v>
      </c>
      <c r="L568" s="4">
        <v>2305.2764870113056</v>
      </c>
      <c r="M568" s="4">
        <v>2341.8134956315935</v>
      </c>
      <c r="N568" s="4">
        <v>2638.4940056283349</v>
      </c>
      <c r="O568" s="4">
        <v>2853.3316163156314</v>
      </c>
      <c r="P568" s="4">
        <v>1362.7822468608585</v>
      </c>
      <c r="Q568" s="4">
        <v>1943.5440434451505</v>
      </c>
      <c r="R568" s="4">
        <v>2257.7623175796311</v>
      </c>
      <c r="S568" s="4">
        <v>2659.6694124028027</v>
      </c>
      <c r="T568" s="4">
        <v>1563.5591537941511</v>
      </c>
      <c r="U568" s="4">
        <v>2415.9794721925314</v>
      </c>
      <c r="V568" s="4">
        <v>2774.0421566713576</v>
      </c>
      <c r="W568" s="4">
        <v>1061.9510772905508</v>
      </c>
      <c r="X568" s="4">
        <v>1863.3874396347082</v>
      </c>
      <c r="Y568" s="4">
        <v>1680.8941902437778</v>
      </c>
      <c r="Z568" s="4">
        <v>1717.2394051535546</v>
      </c>
      <c r="AA568" s="4">
        <v>1750.0103053347182</v>
      </c>
      <c r="AB568" s="4">
        <v>2140.7796570935102</v>
      </c>
      <c r="AC568" s="4">
        <v>2407.5158782469148</v>
      </c>
      <c r="AD568" s="4">
        <v>1229.3157811861206</v>
      </c>
      <c r="AE568" s="4">
        <v>2097.2242948045541</v>
      </c>
      <c r="AF568" s="4">
        <v>1856.0800379106502</v>
      </c>
      <c r="AG568" s="4">
        <v>1812.2356275663042</v>
      </c>
      <c r="AH568" s="4">
        <v>1753.7764137738429</v>
      </c>
      <c r="AI568" s="4">
        <v>2016.2104581891776</v>
      </c>
      <c r="AJ568" s="4">
        <v>2331.0611499743991</v>
      </c>
      <c r="AK568" s="4">
        <v>1183.2748037760293</v>
      </c>
      <c r="AL568" s="4">
        <v>1956.8471422181096</v>
      </c>
      <c r="AM568" s="4">
        <v>1920.3101335978213</v>
      </c>
      <c r="AN568" s="4">
        <v>1715.7028853242059</v>
      </c>
      <c r="AO568" s="4">
        <v>1737.6250904963795</v>
      </c>
      <c r="AP568" s="4">
        <v>2117.6099801473788</v>
      </c>
      <c r="AQ568" s="4">
        <v>2452.7884335006929</v>
      </c>
    </row>
    <row r="569" spans="1:43" x14ac:dyDescent="0.2">
      <c r="A569" s="12">
        <v>3487</v>
      </c>
      <c r="B569" s="11">
        <v>3487</v>
      </c>
      <c r="C569" s="10" t="s">
        <v>336</v>
      </c>
      <c r="D569" s="9">
        <v>383</v>
      </c>
      <c r="E569" s="9">
        <v>9029</v>
      </c>
      <c r="F569" s="9" t="s">
        <v>190</v>
      </c>
      <c r="G569" s="8">
        <v>34463</v>
      </c>
      <c r="H569" s="13">
        <v>77041.833899999998</v>
      </c>
      <c r="I569" s="4">
        <v>2388.2728792981275</v>
      </c>
      <c r="J569" s="4">
        <v>3836.6448190015071</v>
      </c>
      <c r="K569" s="4">
        <v>3428.8350975366607</v>
      </c>
      <c r="L569" s="4">
        <v>2430.4253727122259</v>
      </c>
      <c r="M569" s="4">
        <v>2468.9459030234857</v>
      </c>
      <c r="N569" s="4">
        <v>2781.7326091509171</v>
      </c>
      <c r="O569" s="4">
        <v>3008.2333273811278</v>
      </c>
      <c r="P569" s="4">
        <v>1436.764990626551</v>
      </c>
      <c r="Q569" s="4">
        <v>2049.0551926362664</v>
      </c>
      <c r="R569" s="4">
        <v>2380.3317533131039</v>
      </c>
      <c r="S569" s="4">
        <v>2804.0575867369644</v>
      </c>
      <c r="T569" s="4">
        <v>1648.4416773991613</v>
      </c>
      <c r="U569" s="4">
        <v>2547.1382032708962</v>
      </c>
      <c r="V569" s="4">
        <v>2924.6394003212454</v>
      </c>
      <c r="W569" s="4">
        <v>1119.6022938542117</v>
      </c>
      <c r="X569" s="4">
        <v>1964.5470458742659</v>
      </c>
      <c r="Y569" s="4">
        <v>1772.1466001284095</v>
      </c>
      <c r="Z569" s="4">
        <v>1810.4649246292254</v>
      </c>
      <c r="AA569" s="4">
        <v>1845.0148919479739</v>
      </c>
      <c r="AB569" s="4">
        <v>2256.9983363391366</v>
      </c>
      <c r="AC569" s="4">
        <v>2538.2151376058187</v>
      </c>
      <c r="AD569" s="4">
        <v>1296.0528953920857</v>
      </c>
      <c r="AE569" s="4">
        <v>2211.0784398663309</v>
      </c>
      <c r="AF569" s="4">
        <v>1956.8429398120136</v>
      </c>
      <c r="AG569" s="4">
        <v>1910.6183034385015</v>
      </c>
      <c r="AH569" s="4">
        <v>1848.9854549404854</v>
      </c>
      <c r="AI569" s="4">
        <v>2125.6665228315792</v>
      </c>
      <c r="AJ569" s="4">
        <v>2457.6098338583952</v>
      </c>
      <c r="AK569" s="4">
        <v>1247.5124446858761</v>
      </c>
      <c r="AL569" s="4">
        <v>2063.080490241854</v>
      </c>
      <c r="AM569" s="4">
        <v>2024.559959930594</v>
      </c>
      <c r="AN569" s="4">
        <v>1808.844990187537</v>
      </c>
      <c r="AO569" s="4">
        <v>1831.9573083742935</v>
      </c>
      <c r="AP569" s="4">
        <v>2232.5708236113987</v>
      </c>
      <c r="AQ569" s="4">
        <v>2585.9454500417687</v>
      </c>
    </row>
    <row r="570" spans="1:43" x14ac:dyDescent="0.2">
      <c r="A570" s="12">
        <v>3269</v>
      </c>
      <c r="B570" s="11">
        <v>5743</v>
      </c>
      <c r="C570" s="10" t="s">
        <v>335</v>
      </c>
      <c r="D570" s="9">
        <v>103</v>
      </c>
      <c r="E570" s="9">
        <v>9037</v>
      </c>
      <c r="F570" s="9" t="s">
        <v>190</v>
      </c>
      <c r="G570" s="8">
        <v>34457</v>
      </c>
      <c r="H570" s="13">
        <v>171859.005</v>
      </c>
      <c r="I570" s="4">
        <v>5327.5756809919512</v>
      </c>
      <c r="J570" s="4">
        <v>8558.4925455935208</v>
      </c>
      <c r="K570" s="4">
        <v>7648.7819453597995</v>
      </c>
      <c r="L570" s="4">
        <v>5421.6062253040072</v>
      </c>
      <c r="M570" s="4">
        <v>5507.5348653200053</v>
      </c>
      <c r="N570" s="4">
        <v>6205.2754222499179</v>
      </c>
      <c r="O570" s="4">
        <v>6710.5358255439951</v>
      </c>
      <c r="P570" s="4">
        <v>3205.0249742031829</v>
      </c>
      <c r="Q570" s="4">
        <v>4570.8749230144185</v>
      </c>
      <c r="R570" s="4">
        <v>5309.8612271520124</v>
      </c>
      <c r="S570" s="4">
        <v>6255.0762673280024</v>
      </c>
      <c r="T570" s="4">
        <v>3677.2170668480267</v>
      </c>
      <c r="U570" s="4">
        <v>5681.9602422733087</v>
      </c>
      <c r="V570" s="4">
        <v>6524.0609144301006</v>
      </c>
      <c r="W570" s="4">
        <v>2497.5227934897648</v>
      </c>
      <c r="X570" s="4">
        <v>4382.3606408159594</v>
      </c>
      <c r="Y570" s="4">
        <v>3953.1685059252122</v>
      </c>
      <c r="Z570" s="4">
        <v>4038.6460807519625</v>
      </c>
      <c r="AA570" s="4">
        <v>4115.717493847993</v>
      </c>
      <c r="AB570" s="4">
        <v>5034.7385145760318</v>
      </c>
      <c r="AC570" s="4">
        <v>5662.0553528240207</v>
      </c>
      <c r="AD570" s="4">
        <v>2891.1352411284297</v>
      </c>
      <c r="AE570" s="4">
        <v>4932.3039369183543</v>
      </c>
      <c r="AF570" s="4">
        <v>4365.1749128127594</v>
      </c>
      <c r="AG570" s="4">
        <v>4262.0605447935604</v>
      </c>
      <c r="AH570" s="4">
        <v>4124.5747207679615</v>
      </c>
      <c r="AI570" s="4">
        <v>4741.773593419678</v>
      </c>
      <c r="AJ570" s="4">
        <v>5482.2472330207484</v>
      </c>
      <c r="AK570" s="4">
        <v>2782.8549323880025</v>
      </c>
      <c r="AL570" s="4">
        <v>4602.1614795423147</v>
      </c>
      <c r="AM570" s="4">
        <v>4516.2328395263157</v>
      </c>
      <c r="AN570" s="4">
        <v>4035.0324554367194</v>
      </c>
      <c r="AO570" s="4">
        <v>4086.5896394463198</v>
      </c>
      <c r="AP570" s="4">
        <v>4980.2474956127116</v>
      </c>
      <c r="AQ570" s="4">
        <v>5768.5284673429305</v>
      </c>
    </row>
    <row r="571" spans="1:43" x14ac:dyDescent="0.2">
      <c r="A571" s="12">
        <v>3107</v>
      </c>
      <c r="B571" s="11">
        <v>3107</v>
      </c>
      <c r="C571" s="10" t="s">
        <v>334</v>
      </c>
      <c r="D571" s="9">
        <v>210</v>
      </c>
      <c r="E571" s="9">
        <v>9029</v>
      </c>
      <c r="F571" s="9" t="s">
        <v>190</v>
      </c>
      <c r="G571" s="8">
        <v>34456</v>
      </c>
      <c r="H571" s="13">
        <v>105860.90640000001</v>
      </c>
      <c r="I571" s="4">
        <v>3281.6551597305315</v>
      </c>
      <c r="J571" s="4">
        <v>5271.8202243413043</v>
      </c>
      <c r="K571" s="4">
        <v>4711.4609420189745</v>
      </c>
      <c r="L571" s="4">
        <v>3339.5756547907677</v>
      </c>
      <c r="M571" s="4">
        <v>3392.5055767219051</v>
      </c>
      <c r="N571" s="4">
        <v>3822.2965428027414</v>
      </c>
      <c r="O571" s="4">
        <v>4133.5244837578321</v>
      </c>
      <c r="P571" s="4">
        <v>1974.2162990166596</v>
      </c>
      <c r="Q571" s="4">
        <v>2815.5461646675808</v>
      </c>
      <c r="R571" s="4">
        <v>3270.7434932753645</v>
      </c>
      <c r="S571" s="4">
        <v>3852.9726345178769</v>
      </c>
      <c r="T571" s="4">
        <v>2265.0749765837495</v>
      </c>
      <c r="U571" s="4">
        <v>3499.9473049190296</v>
      </c>
      <c r="V571" s="4">
        <v>4018.6605398441784</v>
      </c>
      <c r="W571" s="4">
        <v>1538.4124135566044</v>
      </c>
      <c r="X571" s="4">
        <v>2699.4260184880177</v>
      </c>
      <c r="Y571" s="4">
        <v>2435.0542538587183</v>
      </c>
      <c r="Z571" s="4">
        <v>2487.7063307634671</v>
      </c>
      <c r="AA571" s="4">
        <v>2535.1804194670217</v>
      </c>
      <c r="AB571" s="4">
        <v>3101.274691076027</v>
      </c>
      <c r="AC571" s="4">
        <v>3487.6863841782551</v>
      </c>
      <c r="AD571" s="4">
        <v>1780.8679687796291</v>
      </c>
      <c r="AE571" s="4">
        <v>3038.1775188472984</v>
      </c>
      <c r="AF571" s="4">
        <v>2688.84003410179</v>
      </c>
      <c r="AG571" s="4">
        <v>2625.3241277844249</v>
      </c>
      <c r="AH571" s="4">
        <v>2540.636252694605</v>
      </c>
      <c r="AI571" s="4">
        <v>2920.8155286538067</v>
      </c>
      <c r="AJ571" s="4">
        <v>3376.9290192065787</v>
      </c>
      <c r="AK571" s="4">
        <v>1714.1699704493499</v>
      </c>
      <c r="AL571" s="4">
        <v>2834.8179114822324</v>
      </c>
      <c r="AM571" s="4">
        <v>2781.887989551095</v>
      </c>
      <c r="AN571" s="4">
        <v>2485.480426736724</v>
      </c>
      <c r="AO571" s="4">
        <v>2517.238379895407</v>
      </c>
      <c r="AP571" s="4">
        <v>3067.7095679792383</v>
      </c>
      <c r="AQ571" s="4">
        <v>3553.2711954612178</v>
      </c>
    </row>
    <row r="572" spans="1:43" x14ac:dyDescent="0.2">
      <c r="A572" s="12">
        <v>3821</v>
      </c>
      <c r="B572" s="11">
        <v>6584</v>
      </c>
      <c r="C572" s="10" t="s">
        <v>333</v>
      </c>
      <c r="D572" s="9">
        <v>111</v>
      </c>
      <c r="E572" s="9">
        <v>9037</v>
      </c>
      <c r="F572" s="9" t="s">
        <v>190</v>
      </c>
      <c r="G572" s="8">
        <v>34456</v>
      </c>
      <c r="H572" s="13">
        <v>73357.313099999999</v>
      </c>
      <c r="I572" s="4">
        <v>2274.0538809384602</v>
      </c>
      <c r="J572" s="4">
        <v>3653.1575248624295</v>
      </c>
      <c r="K572" s="4">
        <v>3264.8512773560269</v>
      </c>
      <c r="L572" s="4">
        <v>2314.1904340394335</v>
      </c>
      <c r="M572" s="4">
        <v>2350.8687224416667</v>
      </c>
      <c r="N572" s="4">
        <v>2648.6964242677996</v>
      </c>
      <c r="O572" s="4">
        <v>2864.3647600729323</v>
      </c>
      <c r="P572" s="4">
        <v>1368.0517964475723</v>
      </c>
      <c r="Q572" s="4">
        <v>1951.0592585387485</v>
      </c>
      <c r="R572" s="4">
        <v>2266.4925387979547</v>
      </c>
      <c r="S572" s="4">
        <v>2669.9537112225194</v>
      </c>
      <c r="T572" s="4">
        <v>1569.6050591555229</v>
      </c>
      <c r="U572" s="4">
        <v>2425.3214809092774</v>
      </c>
      <c r="V572" s="4">
        <v>2784.7687072511631</v>
      </c>
      <c r="W572" s="4">
        <v>1066.0573854504471</v>
      </c>
      <c r="X572" s="4">
        <v>1870.5927085138946</v>
      </c>
      <c r="Y572" s="4">
        <v>1687.3938018331655</v>
      </c>
      <c r="Z572" s="4">
        <v>1723.8795549049617</v>
      </c>
      <c r="AA572" s="4">
        <v>1756.7771722369423</v>
      </c>
      <c r="AB572" s="4">
        <v>2149.0575346365058</v>
      </c>
      <c r="AC572" s="4">
        <v>2416.8251602913833</v>
      </c>
      <c r="AD572" s="4">
        <v>1234.0692482067041</v>
      </c>
      <c r="AE572" s="4">
        <v>2105.3337542881873</v>
      </c>
      <c r="AF572" s="4">
        <v>1863.2570508334477</v>
      </c>
      <c r="AG572" s="4">
        <v>1819.243104750768</v>
      </c>
      <c r="AH572" s="4">
        <v>1760.5578433071948</v>
      </c>
      <c r="AI572" s="4">
        <v>2024.0066567463218</v>
      </c>
      <c r="AJ572" s="4">
        <v>2340.0748000624799</v>
      </c>
      <c r="AK572" s="4">
        <v>1187.8502414643096</v>
      </c>
      <c r="AL572" s="4">
        <v>1964.4137971795242</v>
      </c>
      <c r="AM572" s="4">
        <v>1927.735508777291</v>
      </c>
      <c r="AN572" s="4">
        <v>1722.3370937247846</v>
      </c>
      <c r="AO572" s="4">
        <v>1744.3440667661248</v>
      </c>
      <c r="AP572" s="4">
        <v>2125.7982661493506</v>
      </c>
      <c r="AQ572" s="4">
        <v>2462.2727735747012</v>
      </c>
    </row>
    <row r="573" spans="1:43" x14ac:dyDescent="0.2">
      <c r="A573" s="12">
        <v>3330</v>
      </c>
      <c r="B573" s="11">
        <v>3330</v>
      </c>
      <c r="C573" s="10" t="s">
        <v>332</v>
      </c>
      <c r="D573" s="9">
        <v>201</v>
      </c>
      <c r="E573" s="9">
        <v>9029</v>
      </c>
      <c r="F573" s="9" t="s">
        <v>190</v>
      </c>
      <c r="G573" s="8">
        <v>34449</v>
      </c>
      <c r="H573" s="13">
        <v>85017.085800000001</v>
      </c>
      <c r="I573" s="4">
        <v>2635.5032066948493</v>
      </c>
      <c r="J573" s="4">
        <v>4233.8083772065638</v>
      </c>
      <c r="K573" s="4">
        <v>3783.782821936767</v>
      </c>
      <c r="L573" s="4">
        <v>2682.0192612571273</v>
      </c>
      <c r="M573" s="4">
        <v>2724.5273774941402</v>
      </c>
      <c r="N573" s="4">
        <v>3069.6932813386911</v>
      </c>
      <c r="O573" s="4">
        <v>3319.6410048123325</v>
      </c>
      <c r="P573" s="4">
        <v>1585.4966879563558</v>
      </c>
      <c r="Q573" s="4">
        <v>2261.1702279492729</v>
      </c>
      <c r="R573" s="4">
        <v>2626.7400275875907</v>
      </c>
      <c r="S573" s="4">
        <v>3094.3293061947406</v>
      </c>
      <c r="T573" s="4">
        <v>1819.0858190843301</v>
      </c>
      <c r="U573" s="4">
        <v>2810.8140241446099</v>
      </c>
      <c r="V573" s="4">
        <v>3227.3935632673442</v>
      </c>
      <c r="W573" s="4">
        <v>1235.5017976600936</v>
      </c>
      <c r="X573" s="4">
        <v>2167.9139280876984</v>
      </c>
      <c r="Y573" s="4">
        <v>1955.5964847469097</v>
      </c>
      <c r="Z573" s="4">
        <v>1997.8814631396435</v>
      </c>
      <c r="AA573" s="4">
        <v>2036.0079898230283</v>
      </c>
      <c r="AB573" s="4">
        <v>2490.639325383474</v>
      </c>
      <c r="AC573" s="4">
        <v>2800.9672564750917</v>
      </c>
      <c r="AD573" s="4">
        <v>1430.2182935041396</v>
      </c>
      <c r="AE573" s="4">
        <v>2439.9658720045863</v>
      </c>
      <c r="AF573" s="4">
        <v>2159.4123048402953</v>
      </c>
      <c r="AG573" s="4">
        <v>2108.4025653558788</v>
      </c>
      <c r="AH573" s="4">
        <v>2040.3895793766574</v>
      </c>
      <c r="AI573" s="4">
        <v>2345.7122449646154</v>
      </c>
      <c r="AJ573" s="4">
        <v>2712.0178159214734</v>
      </c>
      <c r="AK573" s="4">
        <v>1376.6530101566921</v>
      </c>
      <c r="AL573" s="4">
        <v>2276.6474027456629</v>
      </c>
      <c r="AM573" s="4">
        <v>2234.1392865086495</v>
      </c>
      <c r="AN573" s="4">
        <v>1996.0938355813723</v>
      </c>
      <c r="AO573" s="4">
        <v>2021.598705323581</v>
      </c>
      <c r="AP573" s="4">
        <v>2463.6831141885236</v>
      </c>
      <c r="AQ573" s="4">
        <v>2853.6385372872164</v>
      </c>
    </row>
    <row r="574" spans="1:43" x14ac:dyDescent="0.2">
      <c r="A574" s="12">
        <v>3125</v>
      </c>
      <c r="B574" s="11">
        <v>3125</v>
      </c>
      <c r="C574" s="10" t="s">
        <v>331</v>
      </c>
      <c r="D574" s="9">
        <v>395</v>
      </c>
      <c r="E574" s="9">
        <v>9040</v>
      </c>
      <c r="F574" s="9" t="s">
        <v>190</v>
      </c>
      <c r="G574" s="8">
        <v>34442</v>
      </c>
      <c r="H574" s="13">
        <v>73159.964999999997</v>
      </c>
      <c r="I574" s="4">
        <v>2267.936151243412</v>
      </c>
      <c r="J574" s="4">
        <v>3643.3296881265128</v>
      </c>
      <c r="K574" s="4">
        <v>3256.0680740305388</v>
      </c>
      <c r="L574" s="4">
        <v>2307.9647277547269</v>
      </c>
      <c r="M574" s="4">
        <v>2344.5443430973623</v>
      </c>
      <c r="N574" s="4">
        <v>2641.5708196795636</v>
      </c>
      <c r="O574" s="4">
        <v>2856.6589578942621</v>
      </c>
      <c r="P574" s="4">
        <v>1364.3714214267141</v>
      </c>
      <c r="Q574" s="4">
        <v>1945.8104589114346</v>
      </c>
      <c r="R574" s="4">
        <v>2260.3951508581017</v>
      </c>
      <c r="S574" s="4">
        <v>2662.7709196270935</v>
      </c>
      <c r="T574" s="4">
        <v>1565.3824593480235</v>
      </c>
      <c r="U574" s="4">
        <v>2418.7968064641523</v>
      </c>
      <c r="V574" s="4">
        <v>2777.2770368219817</v>
      </c>
      <c r="W574" s="4">
        <v>1063.189445082691</v>
      </c>
      <c r="X574" s="4">
        <v>1865.5603824744194</v>
      </c>
      <c r="Y574" s="4">
        <v>1682.8543231272099</v>
      </c>
      <c r="Z574" s="4">
        <v>1719.2419211038766</v>
      </c>
      <c r="AA574" s="4">
        <v>1752.0510362538573</v>
      </c>
      <c r="AB574" s="4">
        <v>2143.2760739568721</v>
      </c>
      <c r="AC574" s="4">
        <v>2410.3233429093111</v>
      </c>
      <c r="AD574" s="4">
        <v>1230.7493171581114</v>
      </c>
      <c r="AE574" s="4">
        <v>2099.6699206672879</v>
      </c>
      <c r="AF574" s="4">
        <v>1858.244459405892</v>
      </c>
      <c r="AG574" s="4">
        <v>1814.3489209947293</v>
      </c>
      <c r="AH574" s="4">
        <v>1755.8215364465123</v>
      </c>
      <c r="AI574" s="4">
        <v>2018.5616117846596</v>
      </c>
      <c r="AJ574" s="4">
        <v>2333.7794588601555</v>
      </c>
      <c r="AK574" s="4">
        <v>1184.6546502092433</v>
      </c>
      <c r="AL574" s="4">
        <v>1959.1290707616047</v>
      </c>
      <c r="AM574" s="4">
        <v>1922.549455418969</v>
      </c>
      <c r="AN574" s="4">
        <v>1717.7036095002088</v>
      </c>
      <c r="AO574" s="4">
        <v>1739.6513787057906</v>
      </c>
      <c r="AP574" s="4">
        <v>2120.0793782692017</v>
      </c>
      <c r="AQ574" s="4">
        <v>2455.6486916255121</v>
      </c>
    </row>
    <row r="575" spans="1:43" x14ac:dyDescent="0.2">
      <c r="A575" s="12">
        <v>3206</v>
      </c>
      <c r="B575" s="11">
        <v>5696</v>
      </c>
      <c r="C575" s="10" t="s">
        <v>330</v>
      </c>
      <c r="D575" s="9">
        <v>371</v>
      </c>
      <c r="E575" s="9">
        <v>9040</v>
      </c>
      <c r="F575" s="9" t="s">
        <v>190</v>
      </c>
      <c r="G575" s="8">
        <v>34442</v>
      </c>
      <c r="H575" s="13">
        <v>202611.8279</v>
      </c>
      <c r="I575" s="4">
        <v>6280.9036221370334</v>
      </c>
      <c r="J575" s="4">
        <v>10089.967754271749</v>
      </c>
      <c r="K575" s="4">
        <v>9017.4715672179464</v>
      </c>
      <c r="L575" s="4">
        <v>6391.760195881875</v>
      </c>
      <c r="M575" s="4">
        <v>6493.0650930131169</v>
      </c>
      <c r="N575" s="4">
        <v>7315.6608577188035</v>
      </c>
      <c r="O575" s="4">
        <v>7911.3336528505124</v>
      </c>
      <c r="P575" s="4">
        <v>3778.5390907416067</v>
      </c>
      <c r="Q575" s="4">
        <v>5388.7971901979945</v>
      </c>
      <c r="R575" s="4">
        <v>6260.0193055266809</v>
      </c>
      <c r="S575" s="4">
        <v>7374.3731739703453</v>
      </c>
      <c r="T575" s="4">
        <v>4335.2262600330723</v>
      </c>
      <c r="U575" s="4">
        <v>6698.7025250269653</v>
      </c>
      <c r="V575" s="4">
        <v>7691.4905169131416</v>
      </c>
      <c r="W575" s="4">
        <v>2944.4349361319501</v>
      </c>
      <c r="X575" s="4">
        <v>5166.5497536933663</v>
      </c>
      <c r="Y575" s="4">
        <v>4660.5570478091577</v>
      </c>
      <c r="Z575" s="4">
        <v>4761.330165168396</v>
      </c>
      <c r="AA575" s="4">
        <v>4852.1929039944625</v>
      </c>
      <c r="AB575" s="4">
        <v>5935.6655383683892</v>
      </c>
      <c r="AC575" s="4">
        <v>6675.2358115110364</v>
      </c>
      <c r="AD575" s="4">
        <v>3408.4812483997471</v>
      </c>
      <c r="AE575" s="4">
        <v>5814.9010953333182</v>
      </c>
      <c r="AF575" s="4">
        <v>5146.2887742671164</v>
      </c>
      <c r="AG575" s="4">
        <v>5024.7228977096256</v>
      </c>
      <c r="AH575" s="4">
        <v>4862.6350622996379</v>
      </c>
      <c r="AI575" s="4">
        <v>5590.2768391491172</v>
      </c>
      <c r="AJ575" s="4">
        <v>6463.2524369732682</v>
      </c>
      <c r="AK575" s="4">
        <v>3280.8250264899652</v>
      </c>
      <c r="AL575" s="4">
        <v>5425.682230972051</v>
      </c>
      <c r="AM575" s="4">
        <v>5324.3773338408091</v>
      </c>
      <c r="AN575" s="4">
        <v>4757.0699099058502</v>
      </c>
      <c r="AO575" s="4">
        <v>4817.852848184596</v>
      </c>
      <c r="AP575" s="4">
        <v>5871.4237783495182</v>
      </c>
      <c r="AQ575" s="4">
        <v>6800.7614559477779</v>
      </c>
    </row>
    <row r="576" spans="1:43" x14ac:dyDescent="0.2">
      <c r="A576" s="12">
        <v>3124</v>
      </c>
      <c r="B576" s="11">
        <v>5522</v>
      </c>
      <c r="C576" s="10" t="s">
        <v>329</v>
      </c>
      <c r="D576" s="9" t="s">
        <v>208</v>
      </c>
      <c r="E576" s="9" t="s">
        <v>208</v>
      </c>
      <c r="F576" s="9" t="s">
        <v>190</v>
      </c>
      <c r="G576" s="8">
        <v>34430</v>
      </c>
      <c r="H576" s="13">
        <v>0</v>
      </c>
      <c r="I576" s="4">
        <v>0</v>
      </c>
      <c r="J576" s="4">
        <v>0</v>
      </c>
      <c r="K576" s="4">
        <v>0</v>
      </c>
      <c r="L576" s="4">
        <v>0</v>
      </c>
      <c r="M576" s="4">
        <v>0</v>
      </c>
      <c r="N576" s="4">
        <v>0</v>
      </c>
      <c r="O576" s="4">
        <v>0</v>
      </c>
      <c r="P576" s="4">
        <v>0</v>
      </c>
      <c r="Q576" s="4">
        <v>0</v>
      </c>
      <c r="R576" s="4">
        <v>0</v>
      </c>
      <c r="S576" s="4">
        <v>0</v>
      </c>
      <c r="T576" s="4">
        <v>0</v>
      </c>
      <c r="U576" s="4">
        <v>0</v>
      </c>
      <c r="V576" s="4">
        <v>0</v>
      </c>
      <c r="W576" s="4">
        <v>0</v>
      </c>
      <c r="X576" s="4">
        <v>0</v>
      </c>
      <c r="Y576" s="4">
        <v>0</v>
      </c>
      <c r="Z576" s="4">
        <v>0</v>
      </c>
      <c r="AA576" s="4">
        <v>0</v>
      </c>
      <c r="AB576" s="4">
        <v>0</v>
      </c>
      <c r="AC576" s="4">
        <v>0</v>
      </c>
      <c r="AD576" s="4">
        <v>0</v>
      </c>
      <c r="AE576" s="4">
        <v>0</v>
      </c>
      <c r="AF576" s="4">
        <v>0</v>
      </c>
      <c r="AG576" s="4">
        <v>0</v>
      </c>
      <c r="AH576" s="4">
        <v>0</v>
      </c>
      <c r="AI576" s="4">
        <v>0</v>
      </c>
      <c r="AJ576" s="4">
        <v>0</v>
      </c>
      <c r="AK576" s="4">
        <v>0</v>
      </c>
      <c r="AL576" s="4">
        <v>0</v>
      </c>
      <c r="AM576" s="4">
        <v>0</v>
      </c>
      <c r="AN576" s="4">
        <v>0</v>
      </c>
      <c r="AO576" s="4">
        <v>0</v>
      </c>
      <c r="AP576" s="4">
        <v>0</v>
      </c>
      <c r="AQ576" s="4">
        <v>0</v>
      </c>
    </row>
    <row r="577" spans="1:43" x14ac:dyDescent="0.2">
      <c r="A577" s="12">
        <v>3369</v>
      </c>
      <c r="B577" s="11">
        <v>5823</v>
      </c>
      <c r="C577" s="10" t="s">
        <v>328</v>
      </c>
      <c r="D577" s="9">
        <v>102</v>
      </c>
      <c r="E577" s="9">
        <v>9037</v>
      </c>
      <c r="F577" s="9" t="s">
        <v>190</v>
      </c>
      <c r="G577" s="8">
        <v>34430</v>
      </c>
      <c r="H577" s="13">
        <v>338441.74979999999</v>
      </c>
      <c r="I577" s="4">
        <v>10491.588937494676</v>
      </c>
      <c r="J577" s="4">
        <v>16854.229970555964</v>
      </c>
      <c r="K577" s="4">
        <v>15062.737884617791</v>
      </c>
      <c r="L577" s="4">
        <v>10676.763185138079</v>
      </c>
      <c r="M577" s="4">
        <v>10845.982361549282</v>
      </c>
      <c r="N577" s="4">
        <v>12220.042074008261</v>
      </c>
      <c r="O577" s="4">
        <v>13215.050831306147</v>
      </c>
      <c r="P577" s="4">
        <v>6311.6521617358667</v>
      </c>
      <c r="Q577" s="4">
        <v>9001.4189658664673</v>
      </c>
      <c r="R577" s="4">
        <v>10456.703883002827</v>
      </c>
      <c r="S577" s="4">
        <v>12318.114823526073</v>
      </c>
      <c r="T577" s="4">
        <v>7241.5395311899401</v>
      </c>
      <c r="U577" s="4">
        <v>11189.47806481837</v>
      </c>
      <c r="V577" s="4">
        <v>12847.825993648172</v>
      </c>
      <c r="W577" s="4">
        <v>4918.3688942808667</v>
      </c>
      <c r="X577" s="4">
        <v>8630.177996971428</v>
      </c>
      <c r="Y577" s="4">
        <v>7784.9703970972041</v>
      </c>
      <c r="Z577" s="4">
        <v>7953.3012913266093</v>
      </c>
      <c r="AA577" s="4">
        <v>8105.0779404918894</v>
      </c>
      <c r="AB577" s="4">
        <v>9914.9050272842269</v>
      </c>
      <c r="AC577" s="4">
        <v>11150.279387886703</v>
      </c>
      <c r="AD577" s="4">
        <v>5693.5094551254424</v>
      </c>
      <c r="AE577" s="4">
        <v>9713.1807260031364</v>
      </c>
      <c r="AF577" s="4">
        <v>8596.3341616891848</v>
      </c>
      <c r="AG577" s="4">
        <v>8393.2711499957404</v>
      </c>
      <c r="AH577" s="4">
        <v>8122.5204677378142</v>
      </c>
      <c r="AI577" s="4">
        <v>9337.9695298037459</v>
      </c>
      <c r="AJ577" s="4">
        <v>10796.183455034843</v>
      </c>
      <c r="AK577" s="4">
        <v>5480.2731620432469</v>
      </c>
      <c r="AL577" s="4">
        <v>9063.0315472759648</v>
      </c>
      <c r="AM577" s="4">
        <v>8893.8123708647618</v>
      </c>
      <c r="AN577" s="4">
        <v>7946.1849829620141</v>
      </c>
      <c r="AO577" s="4">
        <v>8047.7164888087391</v>
      </c>
      <c r="AP577" s="4">
        <v>9807.5959234852653</v>
      </c>
      <c r="AQ577" s="4">
        <v>11359.956775373239</v>
      </c>
    </row>
    <row r="578" spans="1:43" x14ac:dyDescent="0.2">
      <c r="A578" s="12">
        <v>3097</v>
      </c>
      <c r="B578" s="11">
        <v>5510</v>
      </c>
      <c r="C578" s="10" t="s">
        <v>327</v>
      </c>
      <c r="D578" s="9">
        <v>219</v>
      </c>
      <c r="E578" s="9">
        <v>9040</v>
      </c>
      <c r="F578" s="9" t="s">
        <v>190</v>
      </c>
      <c r="G578" s="8">
        <v>34426</v>
      </c>
      <c r="H578" s="13">
        <v>59123.485099999998</v>
      </c>
      <c r="I578" s="4">
        <v>1832.8096418005559</v>
      </c>
      <c r="J578" s="4">
        <v>2944.320005215086</v>
      </c>
      <c r="K578" s="4">
        <v>2631.358452119684</v>
      </c>
      <c r="L578" s="4">
        <v>1865.1583306899088</v>
      </c>
      <c r="M578" s="4">
        <v>1894.7197765254014</v>
      </c>
      <c r="N578" s="4">
        <v>2134.7587167096026</v>
      </c>
      <c r="O578" s="4">
        <v>2308.5800182223015</v>
      </c>
      <c r="P578" s="4">
        <v>1102.6029523878005</v>
      </c>
      <c r="Q578" s="4">
        <v>1572.4870244931687</v>
      </c>
      <c r="R578" s="4">
        <v>1826.7154586784075</v>
      </c>
      <c r="S578" s="4">
        <v>2151.8913628688279</v>
      </c>
      <c r="T578" s="4">
        <v>1265.047987804043</v>
      </c>
      <c r="U578" s="4">
        <v>1954.7261531209163</v>
      </c>
      <c r="V578" s="4">
        <v>2244.4283223087459</v>
      </c>
      <c r="W578" s="4">
        <v>859.20578713813961</v>
      </c>
      <c r="X578" s="4">
        <v>1507.6337376101346</v>
      </c>
      <c r="Y578" s="4">
        <v>1359.9816853231434</v>
      </c>
      <c r="Z578" s="4">
        <v>1389.3879542681632</v>
      </c>
      <c r="AA578" s="4">
        <v>1415.902308542582</v>
      </c>
      <c r="AB578" s="4">
        <v>1732.0668623033873</v>
      </c>
      <c r="AC578" s="4">
        <v>1947.8784093278455</v>
      </c>
      <c r="AD578" s="4">
        <v>994.61760150968882</v>
      </c>
      <c r="AE578" s="4">
        <v>1696.8269909572889</v>
      </c>
      <c r="AF578" s="4">
        <v>1501.7214484430358</v>
      </c>
      <c r="AG578" s="4">
        <v>1466.2477134404444</v>
      </c>
      <c r="AH578" s="4">
        <v>1418.949400103656</v>
      </c>
      <c r="AI578" s="4">
        <v>1631.2801322114124</v>
      </c>
      <c r="AJ578" s="4">
        <v>1886.0202443044427</v>
      </c>
      <c r="AK578" s="4">
        <v>957.3666630416227</v>
      </c>
      <c r="AL578" s="4">
        <v>1583.2503258325858</v>
      </c>
      <c r="AM578" s="4">
        <v>1553.688879997093</v>
      </c>
      <c r="AN578" s="4">
        <v>1388.1447833183329</v>
      </c>
      <c r="AO578" s="4">
        <v>1405.8816508196289</v>
      </c>
      <c r="AP578" s="4">
        <v>1713.3206875087544</v>
      </c>
      <c r="AQ578" s="4">
        <v>1984.5076310541629</v>
      </c>
    </row>
    <row r="579" spans="1:43" x14ac:dyDescent="0.2">
      <c r="A579" s="12">
        <v>3341</v>
      </c>
      <c r="B579" s="11">
        <v>3341</v>
      </c>
      <c r="C579" s="10" t="s">
        <v>326</v>
      </c>
      <c r="D579" s="9">
        <v>123</v>
      </c>
      <c r="E579" s="9">
        <v>9042</v>
      </c>
      <c r="F579" s="9" t="s">
        <v>190</v>
      </c>
      <c r="G579" s="8">
        <v>34425</v>
      </c>
      <c r="H579" s="13">
        <v>109589.7034</v>
      </c>
      <c r="I579" s="4">
        <v>3397.2467065136384</v>
      </c>
      <c r="J579" s="4">
        <v>5457.5124511090053</v>
      </c>
      <c r="K579" s="4">
        <v>4877.4153252153146</v>
      </c>
      <c r="L579" s="4">
        <v>3457.207367066158</v>
      </c>
      <c r="M579" s="4">
        <v>3512.0016687841194</v>
      </c>
      <c r="N579" s="4">
        <v>3956.9313987339692</v>
      </c>
      <c r="O579" s="4">
        <v>4279.1218928355866</v>
      </c>
      <c r="P579" s="4">
        <v>2043.7552068483085</v>
      </c>
      <c r="Q579" s="4">
        <v>2914.719697647778</v>
      </c>
      <c r="R579" s="4">
        <v>3385.9506924222505</v>
      </c>
      <c r="S579" s="4">
        <v>3988.6880113198304</v>
      </c>
      <c r="T579" s="4">
        <v>2344.8589597809737</v>
      </c>
      <c r="U579" s="4">
        <v>3623.2278761379075</v>
      </c>
      <c r="V579" s="4">
        <v>4160.2120329739337</v>
      </c>
      <c r="W579" s="4">
        <v>1592.6007611488426</v>
      </c>
      <c r="X579" s="4">
        <v>2794.5093876160572</v>
      </c>
      <c r="Y579" s="4">
        <v>2520.8255107410005</v>
      </c>
      <c r="Z579" s="4">
        <v>2575.3321807442094</v>
      </c>
      <c r="AA579" s="4">
        <v>2624.478475416478</v>
      </c>
      <c r="AB579" s="4">
        <v>3210.5125972825454</v>
      </c>
      <c r="AC579" s="4">
        <v>3610.5350822342234</v>
      </c>
      <c r="AD579" s="4">
        <v>1843.5964619052234</v>
      </c>
      <c r="AE579" s="4">
        <v>3145.1929186110137</v>
      </c>
      <c r="AF579" s="4">
        <v>2783.5505272724645</v>
      </c>
      <c r="AG579" s="4">
        <v>2717.7973652109104</v>
      </c>
      <c r="AH579" s="4">
        <v>2630.1264824621712</v>
      </c>
      <c r="AI579" s="4">
        <v>3023.6970224098218</v>
      </c>
      <c r="AJ579" s="4">
        <v>3495.8764496059694</v>
      </c>
      <c r="AK579" s="4">
        <v>1774.5491232515178</v>
      </c>
      <c r="AL579" s="4">
        <v>2934.6702638127545</v>
      </c>
      <c r="AM579" s="4">
        <v>2879.8759620947926</v>
      </c>
      <c r="AN579" s="4">
        <v>2573.0278724742052</v>
      </c>
      <c r="AO579" s="4">
        <v>2605.9044535049829</v>
      </c>
      <c r="AP579" s="4">
        <v>3175.7651913717868</v>
      </c>
      <c r="AQ579" s="4">
        <v>3678.4300234402513</v>
      </c>
    </row>
    <row r="580" spans="1:43" x14ac:dyDescent="0.2">
      <c r="A580" s="12">
        <v>3556</v>
      </c>
      <c r="B580" s="11">
        <v>5919</v>
      </c>
      <c r="C580" s="10" t="s">
        <v>325</v>
      </c>
      <c r="D580" s="9">
        <v>212</v>
      </c>
      <c r="E580" s="9">
        <v>9040</v>
      </c>
      <c r="F580" s="9" t="s">
        <v>190</v>
      </c>
      <c r="G580" s="8">
        <v>34423</v>
      </c>
      <c r="H580" s="13">
        <v>94488.059099999999</v>
      </c>
      <c r="I580" s="4">
        <v>2929.1004320971729</v>
      </c>
      <c r="J580" s="4">
        <v>4705.4581134980381</v>
      </c>
      <c r="K580" s="4">
        <v>4205.2993411440366</v>
      </c>
      <c r="L580" s="4">
        <v>2980.7984134055291</v>
      </c>
      <c r="M580" s="4">
        <v>3028.0419687619351</v>
      </c>
      <c r="N580" s="4">
        <v>3411.659638255951</v>
      </c>
      <c r="O580" s="4">
        <v>3689.4517437516197</v>
      </c>
      <c r="P580" s="4">
        <v>1762.1223233515539</v>
      </c>
      <c r="Q580" s="4">
        <v>2513.0664515629792</v>
      </c>
      <c r="R580" s="4">
        <v>2919.3610276280715</v>
      </c>
      <c r="S580" s="4">
        <v>3439.0401365485363</v>
      </c>
      <c r="T580" s="4">
        <v>2021.7334758563566</v>
      </c>
      <c r="U580" s="4">
        <v>3123.9410188355896</v>
      </c>
      <c r="V580" s="4">
        <v>3586.9278613283686</v>
      </c>
      <c r="W580" s="4">
        <v>1373.1377143423936</v>
      </c>
      <c r="X580" s="4">
        <v>2409.4213231767067</v>
      </c>
      <c r="Y580" s="4">
        <v>2173.4515419783802</v>
      </c>
      <c r="Z580" s="4">
        <v>2220.4471017510828</v>
      </c>
      <c r="AA580" s="4">
        <v>2262.8209548729378</v>
      </c>
      <c r="AB580" s="4">
        <v>2768.0985952310521</v>
      </c>
      <c r="AC580" s="4">
        <v>3112.9973131469451</v>
      </c>
      <c r="AD580" s="4">
        <v>1589.5457880128877</v>
      </c>
      <c r="AE580" s="4">
        <v>2711.7800774577054</v>
      </c>
      <c r="AF580" s="4">
        <v>2399.972612105425</v>
      </c>
      <c r="AG580" s="4">
        <v>2343.2803456777378</v>
      </c>
      <c r="AH580" s="4">
        <v>2267.6906571074883</v>
      </c>
      <c r="AI580" s="4">
        <v>2607.0265188248814</v>
      </c>
      <c r="AJ580" s="4">
        <v>3014.1388317387032</v>
      </c>
      <c r="AK580" s="4">
        <v>1530.0132880334322</v>
      </c>
      <c r="AL580" s="4">
        <v>2530.2677963644542</v>
      </c>
      <c r="AM580" s="4">
        <v>2483.0242410080482</v>
      </c>
      <c r="AN580" s="4">
        <v>2218.4603310121738</v>
      </c>
      <c r="AO580" s="4">
        <v>2246.8064642260179</v>
      </c>
      <c r="AP580" s="4">
        <v>2738.1394399326405</v>
      </c>
      <c r="AQ580" s="4">
        <v>3171.5362179731646</v>
      </c>
    </row>
    <row r="581" spans="1:43" x14ac:dyDescent="0.2">
      <c r="A581" s="12">
        <v>3305</v>
      </c>
      <c r="B581" s="11">
        <v>3305</v>
      </c>
      <c r="C581" s="10" t="s">
        <v>324</v>
      </c>
      <c r="D581" s="9">
        <v>375</v>
      </c>
      <c r="E581" s="9">
        <v>9040</v>
      </c>
      <c r="F581" s="9" t="s">
        <v>190</v>
      </c>
      <c r="G581" s="8">
        <v>34421</v>
      </c>
      <c r="H581" s="13">
        <v>382131.3542</v>
      </c>
      <c r="I581" s="4">
        <v>11845.953079854276</v>
      </c>
      <c r="J581" s="4">
        <v>19029.950431507834</v>
      </c>
      <c r="K581" s="4">
        <v>17007.193790984944</v>
      </c>
      <c r="L581" s="4">
        <v>12055.031558076171</v>
      </c>
      <c r="M581" s="4">
        <v>12246.095317428659</v>
      </c>
      <c r="N581" s="4">
        <v>13797.53304337086</v>
      </c>
      <c r="O581" s="4">
        <v>14920.987948363496</v>
      </c>
      <c r="P581" s="4">
        <v>7126.4263029864651</v>
      </c>
      <c r="Q581" s="4">
        <v>10163.416366866086</v>
      </c>
      <c r="R581" s="4">
        <v>11806.564697297486</v>
      </c>
      <c r="S581" s="4">
        <v>13908.266050174854</v>
      </c>
      <c r="T581" s="4">
        <v>8176.3532696002067</v>
      </c>
      <c r="U581" s="4">
        <v>12633.933042324197</v>
      </c>
      <c r="V581" s="4">
        <v>14506.357883978582</v>
      </c>
      <c r="W581" s="4">
        <v>5553.2834443072143</v>
      </c>
      <c r="X581" s="4">
        <v>9744.251726976905</v>
      </c>
      <c r="Y581" s="4">
        <v>8789.9358811602106</v>
      </c>
      <c r="Z581" s="4">
        <v>8979.9966895669513</v>
      </c>
      <c r="AA581" s="4">
        <v>9151.3662576410443</v>
      </c>
      <c r="AB581" s="4">
        <v>11194.824772887727</v>
      </c>
      <c r="AC581" s="4">
        <v>12589.674189781337</v>
      </c>
      <c r="AD581" s="4">
        <v>6428.4872641253241</v>
      </c>
      <c r="AE581" s="4">
        <v>10967.05978683283</v>
      </c>
      <c r="AF581" s="4">
        <v>9706.0389751064049</v>
      </c>
      <c r="AG581" s="4">
        <v>9476.7624638834186</v>
      </c>
      <c r="AH581" s="4">
        <v>9171.0604489194393</v>
      </c>
      <c r="AI581" s="4">
        <v>10543.412401132322</v>
      </c>
      <c r="AJ581" s="4">
        <v>12189.867846688752</v>
      </c>
      <c r="AK581" s="4">
        <v>6187.7241978421598</v>
      </c>
      <c r="AL581" s="4">
        <v>10232.982545340468</v>
      </c>
      <c r="AM581" s="4">
        <v>10041.91878598798</v>
      </c>
      <c r="AN581" s="4">
        <v>8971.9617336140436</v>
      </c>
      <c r="AO581" s="4">
        <v>9086.5999892255386</v>
      </c>
      <c r="AP581" s="4">
        <v>11073.663086491419</v>
      </c>
      <c r="AQ581" s="4">
        <v>12826.418929674383</v>
      </c>
    </row>
    <row r="582" spans="1:43" x14ac:dyDescent="0.2">
      <c r="A582" s="12">
        <v>3398</v>
      </c>
      <c r="B582" s="11">
        <v>5837</v>
      </c>
      <c r="C582" s="10" t="s">
        <v>323</v>
      </c>
      <c r="D582" s="9">
        <v>383</v>
      </c>
      <c r="E582" s="9">
        <v>9029</v>
      </c>
      <c r="F582" s="9" t="s">
        <v>190</v>
      </c>
      <c r="G582" s="8">
        <v>34414</v>
      </c>
      <c r="H582" s="13">
        <v>99569.928899999999</v>
      </c>
      <c r="I582" s="4">
        <v>3086.6368146710593</v>
      </c>
      <c r="J582" s="4">
        <v>4958.5326893747979</v>
      </c>
      <c r="K582" s="4">
        <v>4431.4737797479911</v>
      </c>
      <c r="L582" s="4">
        <v>3141.1152786397042</v>
      </c>
      <c r="M582" s="4">
        <v>3190.8997433924628</v>
      </c>
      <c r="N582" s="4">
        <v>3595.1495971848653</v>
      </c>
      <c r="O582" s="4">
        <v>3887.88224993109</v>
      </c>
      <c r="P582" s="4">
        <v>1856.8948936026673</v>
      </c>
      <c r="Q582" s="4">
        <v>2648.2271970289753</v>
      </c>
      <c r="R582" s="4">
        <v>3076.3735939027029</v>
      </c>
      <c r="S582" s="4">
        <v>3624.002706183051</v>
      </c>
      <c r="T582" s="4">
        <v>2130.4687636002809</v>
      </c>
      <c r="U582" s="4">
        <v>3291.9565508701744</v>
      </c>
      <c r="V582" s="4">
        <v>3779.8443054472127</v>
      </c>
      <c r="W582" s="4">
        <v>1446.9894491353843</v>
      </c>
      <c r="X582" s="4">
        <v>2539.0077023907097</v>
      </c>
      <c r="Y582" s="4">
        <v>2290.3467122056977</v>
      </c>
      <c r="Z582" s="4">
        <v>2339.8698433796735</v>
      </c>
      <c r="AA582" s="4">
        <v>2384.5226977482548</v>
      </c>
      <c r="AB582" s="4">
        <v>2916.9757844602154</v>
      </c>
      <c r="AC582" s="4">
        <v>3280.4242577137707</v>
      </c>
      <c r="AD582" s="4">
        <v>1675.0366406429625</v>
      </c>
      <c r="AE582" s="4">
        <v>2857.6282768083679</v>
      </c>
      <c r="AF582" s="4">
        <v>2529.0508094401575</v>
      </c>
      <c r="AG582" s="4">
        <v>2469.3094517368468</v>
      </c>
      <c r="AH582" s="4">
        <v>2389.6543081324326</v>
      </c>
      <c r="AI582" s="4">
        <v>2747.2407370023748</v>
      </c>
      <c r="AJ582" s="4">
        <v>3176.2488512260247</v>
      </c>
      <c r="AK582" s="4">
        <v>1612.30229255015</v>
      </c>
      <c r="AL582" s="4">
        <v>2666.3536851289641</v>
      </c>
      <c r="AM582" s="4">
        <v>2616.5692203762055</v>
      </c>
      <c r="AN582" s="4">
        <v>2337.7762177607542</v>
      </c>
      <c r="AO582" s="4">
        <v>2367.6468966124103</v>
      </c>
      <c r="AP582" s="4">
        <v>2885.4053300411042</v>
      </c>
      <c r="AQ582" s="4">
        <v>3342.1115719304989</v>
      </c>
    </row>
    <row r="583" spans="1:43" x14ac:dyDescent="0.2">
      <c r="A583" s="12">
        <v>3416</v>
      </c>
      <c r="B583" s="11">
        <v>5848</v>
      </c>
      <c r="C583" s="10" t="s">
        <v>322</v>
      </c>
      <c r="D583" s="9">
        <v>369</v>
      </c>
      <c r="E583" s="9">
        <v>9040</v>
      </c>
      <c r="F583" s="9" t="s">
        <v>190</v>
      </c>
      <c r="G583" s="8">
        <v>34411</v>
      </c>
      <c r="H583" s="13">
        <v>92047.866399999999</v>
      </c>
      <c r="I583" s="4">
        <v>2853.4552176642483</v>
      </c>
      <c r="J583" s="4">
        <v>4583.9377367638563</v>
      </c>
      <c r="K583" s="4">
        <v>4096.6957688903813</v>
      </c>
      <c r="L583" s="4">
        <v>2903.8180775001665</v>
      </c>
      <c r="M583" s="4">
        <v>2949.8415487528155</v>
      </c>
      <c r="N583" s="4">
        <v>3323.5521353243262</v>
      </c>
      <c r="O583" s="4">
        <v>3594.1701462899041</v>
      </c>
      <c r="P583" s="4">
        <v>1716.614794983353</v>
      </c>
      <c r="Q583" s="4">
        <v>2448.1654845187859</v>
      </c>
      <c r="R583" s="4">
        <v>2843.967337291569</v>
      </c>
      <c r="S583" s="4">
        <v>3350.225521070709</v>
      </c>
      <c r="T583" s="4">
        <v>1969.5213834912345</v>
      </c>
      <c r="U583" s="4">
        <v>3043.2639667085532</v>
      </c>
      <c r="V583" s="4">
        <v>3494.2939849845152</v>
      </c>
      <c r="W583" s="4">
        <v>1337.6758723006726</v>
      </c>
      <c r="X583" s="4">
        <v>2347.1970338851074</v>
      </c>
      <c r="Y583" s="4">
        <v>2117.3212686183742</v>
      </c>
      <c r="Z583" s="4">
        <v>2163.1031488745107</v>
      </c>
      <c r="AA583" s="4">
        <v>2204.3826799408203</v>
      </c>
      <c r="AB583" s="4">
        <v>2696.6113189624775</v>
      </c>
      <c r="AC583" s="4">
        <v>3032.6028866869697</v>
      </c>
      <c r="AD583" s="4">
        <v>1548.4951191223379</v>
      </c>
      <c r="AE583" s="4">
        <v>2641.7472499020619</v>
      </c>
      <c r="AF583" s="4">
        <v>2337.9923396345771</v>
      </c>
      <c r="AG583" s="4">
        <v>2282.7641741313982</v>
      </c>
      <c r="AH583" s="4">
        <v>2209.1266201271596</v>
      </c>
      <c r="AI583" s="4">
        <v>2539.6989946854542</v>
      </c>
      <c r="AJ583" s="4">
        <v>2936.2974659190163</v>
      </c>
      <c r="AK583" s="4">
        <v>1490.5000702583602</v>
      </c>
      <c r="AL583" s="4">
        <v>2464.9225975684972</v>
      </c>
      <c r="AM583" s="4">
        <v>2418.8991263158482</v>
      </c>
      <c r="AN583" s="4">
        <v>2161.1676873010124</v>
      </c>
      <c r="AO583" s="4">
        <v>2188.781770052602</v>
      </c>
      <c r="AP583" s="4">
        <v>2667.4258710801537</v>
      </c>
      <c r="AQ583" s="4">
        <v>3089.6300003981682</v>
      </c>
    </row>
    <row r="584" spans="1:43" x14ac:dyDescent="0.2">
      <c r="A584" s="12">
        <v>3957</v>
      </c>
      <c r="B584" s="11">
        <v>8105</v>
      </c>
      <c r="C584" s="10" t="s">
        <v>321</v>
      </c>
      <c r="D584" s="9">
        <v>383</v>
      </c>
      <c r="E584" s="9">
        <v>9029</v>
      </c>
      <c r="F584" s="9" t="s">
        <v>190</v>
      </c>
      <c r="G584" s="8">
        <v>34388</v>
      </c>
      <c r="H584" s="13">
        <v>162171.47320000001</v>
      </c>
      <c r="I584" s="4">
        <v>5027.2652094719033</v>
      </c>
      <c r="J584" s="4">
        <v>8076.0583042484122</v>
      </c>
      <c r="K584" s="4">
        <v>7217.6272419624484</v>
      </c>
      <c r="L584" s="4">
        <v>5115.9953397137497</v>
      </c>
      <c r="M584" s="4">
        <v>5197.0802624471671</v>
      </c>
      <c r="N584" s="4">
        <v>5855.4898350425183</v>
      </c>
      <c r="O584" s="4">
        <v>6332.2691807150168</v>
      </c>
      <c r="P584" s="4">
        <v>3024.360706087657</v>
      </c>
      <c r="Q584" s="4">
        <v>4313.2189673633038</v>
      </c>
      <c r="R584" s="4">
        <v>5010.5493028706978</v>
      </c>
      <c r="S584" s="4">
        <v>5902.4834529382915</v>
      </c>
      <c r="T584" s="4">
        <v>3469.9357709357582</v>
      </c>
      <c r="U584" s="4">
        <v>5361.6734436074003</v>
      </c>
      <c r="V584" s="4">
        <v>6156.3056863948941</v>
      </c>
      <c r="W584" s="4">
        <v>2356.7397633357327</v>
      </c>
      <c r="X584" s="4">
        <v>4135.3310594043078</v>
      </c>
      <c r="Y584" s="4">
        <v>3730.3320848025078</v>
      </c>
      <c r="Z584" s="4">
        <v>3810.9913684706366</v>
      </c>
      <c r="AA584" s="4">
        <v>3883.7183379034514</v>
      </c>
      <c r="AB584" s="4">
        <v>4750.9350009653253</v>
      </c>
      <c r="AC584" s="4">
        <v>5342.8905742088828</v>
      </c>
      <c r="AD584" s="4">
        <v>2728.1646444667517</v>
      </c>
      <c r="AE584" s="4">
        <v>4654.2745648981818</v>
      </c>
      <c r="AF584" s="4">
        <v>4119.1140748576236</v>
      </c>
      <c r="AG584" s="4">
        <v>4021.8121675775224</v>
      </c>
      <c r="AH584" s="4">
        <v>3892.0762912040541</v>
      </c>
      <c r="AI584" s="4">
        <v>4474.4842391338589</v>
      </c>
      <c r="AJ584" s="4">
        <v>5173.2180703920549</v>
      </c>
      <c r="AK584" s="4">
        <v>2625.987995725035</v>
      </c>
      <c r="AL584" s="4">
        <v>4342.7419298841451</v>
      </c>
      <c r="AM584" s="4">
        <v>4261.6570071507276</v>
      </c>
      <c r="AN584" s="4">
        <v>3807.5814398435864</v>
      </c>
      <c r="AO584" s="4">
        <v>3856.2323934836381</v>
      </c>
      <c r="AP584" s="4">
        <v>4699.5155899111833</v>
      </c>
      <c r="AQ584" s="4">
        <v>5443.3618985815792</v>
      </c>
    </row>
    <row r="585" spans="1:43" x14ac:dyDescent="0.2">
      <c r="A585" s="12">
        <v>3508</v>
      </c>
      <c r="B585" s="11">
        <v>3508</v>
      </c>
      <c r="C585" s="10" t="s">
        <v>320</v>
      </c>
      <c r="D585" s="9">
        <v>383</v>
      </c>
      <c r="E585" s="9">
        <v>9029</v>
      </c>
      <c r="F585" s="9" t="s">
        <v>190</v>
      </c>
      <c r="G585" s="8">
        <v>34372</v>
      </c>
      <c r="H585" s="13">
        <v>122417.2893</v>
      </c>
      <c r="I585" s="4">
        <v>3794.8978781044157</v>
      </c>
      <c r="J585" s="4">
        <v>6096.3198170838668</v>
      </c>
      <c r="K585" s="4">
        <v>5448.3217344225131</v>
      </c>
      <c r="L585" s="4">
        <v>3861.8769947709266</v>
      </c>
      <c r="M585" s="4">
        <v>3923.0850250629328</v>
      </c>
      <c r="N585" s="4">
        <v>4420.0942310340261</v>
      </c>
      <c r="O585" s="4">
        <v>4779.9974491510275</v>
      </c>
      <c r="P585" s="4">
        <v>2282.9788260484584</v>
      </c>
      <c r="Q585" s="4">
        <v>3255.8905935989292</v>
      </c>
      <c r="R585" s="4">
        <v>3782.279654110187</v>
      </c>
      <c r="S585" s="4">
        <v>4455.5679873222598</v>
      </c>
      <c r="T585" s="4">
        <v>2619.3270785620589</v>
      </c>
      <c r="U585" s="4">
        <v>4047.3303727638227</v>
      </c>
      <c r="V585" s="4">
        <v>4647.1690696254882</v>
      </c>
      <c r="W585" s="4">
        <v>1779.016295037788</v>
      </c>
      <c r="X585" s="4">
        <v>3121.609544892342</v>
      </c>
      <c r="Y585" s="4">
        <v>2815.8906927309131</v>
      </c>
      <c r="Z585" s="4">
        <v>2876.7774237243152</v>
      </c>
      <c r="AA585" s="4">
        <v>2931.6763420192074</v>
      </c>
      <c r="AB585" s="4">
        <v>3586.3063520512433</v>
      </c>
      <c r="AC585" s="4">
        <v>4033.1518744640221</v>
      </c>
      <c r="AD585" s="4">
        <v>2059.3912970614733</v>
      </c>
      <c r="AE585" s="4">
        <v>3513.340938761185</v>
      </c>
      <c r="AF585" s="4">
        <v>3109.3679388339401</v>
      </c>
      <c r="AG585" s="4">
        <v>3035.918302483532</v>
      </c>
      <c r="AH585" s="4">
        <v>2937.9854540163215</v>
      </c>
      <c r="AI585" s="4">
        <v>3377.6238247204869</v>
      </c>
      <c r="AJ585" s="4">
        <v>3905.0723326300272</v>
      </c>
      <c r="AK585" s="4">
        <v>1982.2618974087161</v>
      </c>
      <c r="AL585" s="4">
        <v>3278.1763937621286</v>
      </c>
      <c r="AM585" s="4">
        <v>3216.9683634701219</v>
      </c>
      <c r="AN585" s="4">
        <v>2874.2033938348836</v>
      </c>
      <c r="AO585" s="4">
        <v>2910.9282120100884</v>
      </c>
      <c r="AP585" s="4">
        <v>3547.4917270469582</v>
      </c>
      <c r="AQ585" s="4">
        <v>4108.9939873793928</v>
      </c>
    </row>
    <row r="586" spans="1:43" x14ac:dyDescent="0.2">
      <c r="A586" s="12">
        <v>3199</v>
      </c>
      <c r="B586" s="11">
        <v>3199</v>
      </c>
      <c r="C586" s="10" t="s">
        <v>319</v>
      </c>
      <c r="D586" s="9">
        <v>103</v>
      </c>
      <c r="E586" s="9">
        <v>9037</v>
      </c>
      <c r="F586" s="9" t="s">
        <v>190</v>
      </c>
      <c r="G586" s="8">
        <v>34367</v>
      </c>
      <c r="H586" s="13">
        <v>217316.48050000001</v>
      </c>
      <c r="I586" s="4">
        <v>6736.7432773776472</v>
      </c>
      <c r="J586" s="4">
        <v>10822.252103658284</v>
      </c>
      <c r="K586" s="4">
        <v>9671.9189807804069</v>
      </c>
      <c r="L586" s="4">
        <v>6855.6453212326978</v>
      </c>
      <c r="M586" s="4">
        <v>6964.3024708678204</v>
      </c>
      <c r="N586" s="4">
        <v>7846.5985259050203</v>
      </c>
      <c r="O586" s="4">
        <v>8485.5025657595488</v>
      </c>
      <c r="P586" s="4">
        <v>4052.7684150646573</v>
      </c>
      <c r="Q586" s="4">
        <v>5779.8917844031621</v>
      </c>
      <c r="R586" s="4">
        <v>6714.3432712652229</v>
      </c>
      <c r="S586" s="4">
        <v>7909.5719172515783</v>
      </c>
      <c r="T586" s="4">
        <v>4649.8574281978781</v>
      </c>
      <c r="U586" s="4">
        <v>7184.8641401814393</v>
      </c>
      <c r="V586" s="4">
        <v>8249.7042066056492</v>
      </c>
      <c r="W586" s="4">
        <v>3158.1287430921875</v>
      </c>
      <c r="X586" s="4">
        <v>5541.514631391291</v>
      </c>
      <c r="Y586" s="4">
        <v>4998.7992571649684</v>
      </c>
      <c r="Z586" s="4">
        <v>5106.8860328507972</v>
      </c>
      <c r="AA586" s="4">
        <v>5204.3431794297085</v>
      </c>
      <c r="AB586" s="4">
        <v>6366.4493706655712</v>
      </c>
      <c r="AC586" s="4">
        <v>7159.6943184437841</v>
      </c>
      <c r="AD586" s="4">
        <v>3655.8534436502132</v>
      </c>
      <c r="AE586" s="4">
        <v>6236.9203890560802</v>
      </c>
      <c r="AF586" s="4">
        <v>5519.7832014642654</v>
      </c>
      <c r="AG586" s="4">
        <v>5389.3946219021173</v>
      </c>
      <c r="AH586" s="4">
        <v>5215.5431824859206</v>
      </c>
      <c r="AI586" s="4">
        <v>5995.9939175128029</v>
      </c>
      <c r="AJ586" s="4">
        <v>6932.3261467208686</v>
      </c>
      <c r="AK586" s="4">
        <v>3518.9325089402569</v>
      </c>
      <c r="AL586" s="4">
        <v>5819.4537750687468</v>
      </c>
      <c r="AM586" s="4">
        <v>5710.7966254336234</v>
      </c>
      <c r="AN586" s="4">
        <v>5102.316587476932</v>
      </c>
      <c r="AO586" s="4">
        <v>5167.510877258007</v>
      </c>
      <c r="AP586" s="4">
        <v>6297.5452334632901</v>
      </c>
      <c r="AQ586" s="4">
        <v>7294.3300479775544</v>
      </c>
    </row>
    <row r="587" spans="1:43" x14ac:dyDescent="0.2">
      <c r="A587" s="12">
        <v>3251</v>
      </c>
      <c r="B587" s="11">
        <v>5728</v>
      </c>
      <c r="C587" s="10" t="s">
        <v>318</v>
      </c>
      <c r="D587" s="9" t="s">
        <v>208</v>
      </c>
      <c r="E587" s="9" t="s">
        <v>208</v>
      </c>
      <c r="F587" s="9" t="s">
        <v>190</v>
      </c>
      <c r="G587" s="8">
        <v>34366</v>
      </c>
      <c r="H587" s="13">
        <v>0</v>
      </c>
      <c r="I587" s="4">
        <v>0</v>
      </c>
      <c r="J587" s="4">
        <v>0</v>
      </c>
      <c r="K587" s="4">
        <v>0</v>
      </c>
      <c r="L587" s="4">
        <v>0</v>
      </c>
      <c r="M587" s="4">
        <v>0</v>
      </c>
      <c r="N587" s="4">
        <v>0</v>
      </c>
      <c r="O587" s="4">
        <v>0</v>
      </c>
      <c r="P587" s="4">
        <v>0</v>
      </c>
      <c r="Q587" s="4">
        <v>0</v>
      </c>
      <c r="R587" s="4">
        <v>0</v>
      </c>
      <c r="S587" s="4">
        <v>0</v>
      </c>
      <c r="T587" s="4">
        <v>0</v>
      </c>
      <c r="U587" s="4">
        <v>0</v>
      </c>
      <c r="V587" s="4">
        <v>0</v>
      </c>
      <c r="W587" s="4">
        <v>0</v>
      </c>
      <c r="X587" s="4">
        <v>0</v>
      </c>
      <c r="Y587" s="4">
        <v>0</v>
      </c>
      <c r="Z587" s="4">
        <v>0</v>
      </c>
      <c r="AA587" s="4">
        <v>0</v>
      </c>
      <c r="AB587" s="4">
        <v>0</v>
      </c>
      <c r="AC587" s="4">
        <v>0</v>
      </c>
      <c r="AD587" s="4">
        <v>0</v>
      </c>
      <c r="AE587" s="4">
        <v>0</v>
      </c>
      <c r="AF587" s="4">
        <v>0</v>
      </c>
      <c r="AG587" s="4">
        <v>0</v>
      </c>
      <c r="AH587" s="4">
        <v>0</v>
      </c>
      <c r="AI587" s="4">
        <v>0</v>
      </c>
      <c r="AJ587" s="4">
        <v>0</v>
      </c>
      <c r="AK587" s="4">
        <v>0</v>
      </c>
      <c r="AL587" s="4">
        <v>0</v>
      </c>
      <c r="AM587" s="4">
        <v>0</v>
      </c>
      <c r="AN587" s="4">
        <v>0</v>
      </c>
      <c r="AO587" s="4">
        <v>0</v>
      </c>
      <c r="AP587" s="4">
        <v>0</v>
      </c>
      <c r="AQ587" s="4">
        <v>0</v>
      </c>
    </row>
    <row r="588" spans="1:43" x14ac:dyDescent="0.2">
      <c r="A588" s="12">
        <v>3175</v>
      </c>
      <c r="B588" s="11">
        <v>5587</v>
      </c>
      <c r="C588" s="10" t="s">
        <v>317</v>
      </c>
      <c r="D588" s="9">
        <v>372</v>
      </c>
      <c r="E588" s="9">
        <v>9040</v>
      </c>
      <c r="F588" s="9" t="s">
        <v>190</v>
      </c>
      <c r="G588" s="8">
        <v>34339</v>
      </c>
      <c r="H588" s="13">
        <v>110089.4258</v>
      </c>
      <c r="I588" s="4">
        <v>3412.7379454247848</v>
      </c>
      <c r="J588" s="4">
        <v>5482.3983768436856</v>
      </c>
      <c r="K588" s="4">
        <v>4899.6560432435135</v>
      </c>
      <c r="L588" s="4">
        <v>3472.9720229523241</v>
      </c>
      <c r="M588" s="4">
        <v>3528.0161833624006</v>
      </c>
      <c r="N588" s="4">
        <v>3974.9747658922265</v>
      </c>
      <c r="O588" s="4">
        <v>4298.634429103482</v>
      </c>
      <c r="P588" s="4">
        <v>2053.0746066212137</v>
      </c>
      <c r="Q588" s="4">
        <v>2928.0106426676712</v>
      </c>
      <c r="R588" s="4">
        <v>3401.3904221943353</v>
      </c>
      <c r="S588" s="4">
        <v>4006.876186705183</v>
      </c>
      <c r="T588" s="4">
        <v>2355.5513744028685</v>
      </c>
      <c r="U588" s="4">
        <v>3639.7495754749502</v>
      </c>
      <c r="V588" s="4">
        <v>4179.1823474937064</v>
      </c>
      <c r="W588" s="4">
        <v>1599.8629240155333</v>
      </c>
      <c r="X588" s="4">
        <v>2807.2521809139357</v>
      </c>
      <c r="Y588" s="4">
        <v>2532.3203221614749</v>
      </c>
      <c r="Z588" s="4">
        <v>2587.0755392736269</v>
      </c>
      <c r="AA588" s="4">
        <v>2636.4459380684798</v>
      </c>
      <c r="AB588" s="4">
        <v>3225.1523399825355</v>
      </c>
      <c r="AC588" s="4">
        <v>3626.9989032009867</v>
      </c>
      <c r="AD588" s="4">
        <v>1852.0031499424388</v>
      </c>
      <c r="AE588" s="4">
        <v>3159.53480753843</v>
      </c>
      <c r="AF588" s="4">
        <v>2796.2433488319202</v>
      </c>
      <c r="AG588" s="4">
        <v>2730.1903563398273</v>
      </c>
      <c r="AH588" s="4">
        <v>2642.1196996837043</v>
      </c>
      <c r="AI588" s="4">
        <v>3037.4848974202719</v>
      </c>
      <c r="AJ588" s="4">
        <v>3511.8174341629233</v>
      </c>
      <c r="AK588" s="4">
        <v>1782.6409596127535</v>
      </c>
      <c r="AL588" s="4">
        <v>2948.0521822041965</v>
      </c>
      <c r="AM588" s="4">
        <v>2893.008021794119</v>
      </c>
      <c r="AN588" s="4">
        <v>2584.7607234976863</v>
      </c>
      <c r="AO588" s="4">
        <v>2617.7872197437332</v>
      </c>
      <c r="AP588" s="4">
        <v>3190.2464880085363</v>
      </c>
      <c r="AQ588" s="4">
        <v>3695.2034412205353</v>
      </c>
    </row>
    <row r="589" spans="1:43" x14ac:dyDescent="0.2">
      <c r="A589" s="12">
        <v>3179</v>
      </c>
      <c r="B589" s="11">
        <v>5590</v>
      </c>
      <c r="C589" s="10" t="s">
        <v>316</v>
      </c>
      <c r="D589" s="9">
        <v>105</v>
      </c>
      <c r="E589" s="9">
        <v>9029</v>
      </c>
      <c r="F589" s="9" t="s">
        <v>190</v>
      </c>
      <c r="G589" s="8">
        <v>34338</v>
      </c>
      <c r="H589" s="13">
        <v>117888.0425</v>
      </c>
      <c r="I589" s="4">
        <v>3654.49263658163</v>
      </c>
      <c r="J589" s="4">
        <v>5870.7655903795212</v>
      </c>
      <c r="K589" s="4">
        <v>5246.7424156668931</v>
      </c>
      <c r="L589" s="4">
        <v>3718.9936314765896</v>
      </c>
      <c r="M589" s="4">
        <v>3777.9370610988731</v>
      </c>
      <c r="N589" s="4">
        <v>4256.5577096318211</v>
      </c>
      <c r="O589" s="4">
        <v>4603.1450758108549</v>
      </c>
      <c r="P589" s="4">
        <v>2198.5122069828476</v>
      </c>
      <c r="Q589" s="4">
        <v>3135.4277722398542</v>
      </c>
      <c r="R589" s="4">
        <v>3642.3412669915001</v>
      </c>
      <c r="S589" s="4">
        <v>4290.718992836627</v>
      </c>
      <c r="T589" s="4">
        <v>2522.4161041680968</v>
      </c>
      <c r="U589" s="4">
        <v>3897.5855267195689</v>
      </c>
      <c r="V589" s="4">
        <v>4475.2311370179559</v>
      </c>
      <c r="W589" s="4">
        <v>1713.1954954797982</v>
      </c>
      <c r="X589" s="4">
        <v>3006.1149107365022</v>
      </c>
      <c r="Y589" s="4">
        <v>2711.7071743559372</v>
      </c>
      <c r="Z589" s="4">
        <v>2770.3411922473647</v>
      </c>
      <c r="AA589" s="4">
        <v>2823.2089370745839</v>
      </c>
      <c r="AB589" s="4">
        <v>3453.6186682957118</v>
      </c>
      <c r="AC589" s="4">
        <v>3883.9316105145067</v>
      </c>
      <c r="AD589" s="4">
        <v>1983.1970642410972</v>
      </c>
      <c r="AE589" s="4">
        <v>3383.3528603191221</v>
      </c>
      <c r="AF589" s="4">
        <v>2994.3262248120445</v>
      </c>
      <c r="AG589" s="4">
        <v>2923.5941092653034</v>
      </c>
      <c r="AH589" s="4">
        <v>2829.2846218696486</v>
      </c>
      <c r="AI589" s="4">
        <v>3252.6570656360818</v>
      </c>
      <c r="AJ589" s="4">
        <v>3760.5908099017411</v>
      </c>
      <c r="AK589" s="4">
        <v>1908.9213308356545</v>
      </c>
      <c r="AL589" s="4">
        <v>3156.8890329147853</v>
      </c>
      <c r="AM589" s="4">
        <v>3097.9456032925013</v>
      </c>
      <c r="AN589" s="4">
        <v>2767.8623974077082</v>
      </c>
      <c r="AO589" s="4">
        <v>2803.2284551810794</v>
      </c>
      <c r="AP589" s="4">
        <v>3416.2401232528368</v>
      </c>
      <c r="AQ589" s="4">
        <v>3956.9676847633509</v>
      </c>
    </row>
    <row r="590" spans="1:43" x14ac:dyDescent="0.2">
      <c r="A590" s="12">
        <v>3372</v>
      </c>
      <c r="B590" s="11">
        <v>5825</v>
      </c>
      <c r="C590" s="10" t="s">
        <v>315</v>
      </c>
      <c r="D590" s="9">
        <v>216</v>
      </c>
      <c r="E590" s="9">
        <v>9042</v>
      </c>
      <c r="F590" s="9" t="s">
        <v>190</v>
      </c>
      <c r="G590" s="8">
        <v>34337</v>
      </c>
      <c r="H590" s="13">
        <v>164096.8273</v>
      </c>
      <c r="I590" s="4">
        <v>5086.9505874970946</v>
      </c>
      <c r="J590" s="4">
        <v>8171.9399760437182</v>
      </c>
      <c r="K590" s="4">
        <v>7303.3173323857254</v>
      </c>
      <c r="L590" s="4">
        <v>5176.7341515931421</v>
      </c>
      <c r="M590" s="4">
        <v>5258.7817417140623</v>
      </c>
      <c r="N590" s="4">
        <v>5925.0081734959385</v>
      </c>
      <c r="O590" s="4">
        <v>6407.4480034069556</v>
      </c>
      <c r="P590" s="4">
        <v>3060.2669303479715</v>
      </c>
      <c r="Q590" s="4">
        <v>4364.4269490085653</v>
      </c>
      <c r="R590" s="4">
        <v>5070.0362240484856</v>
      </c>
      <c r="S590" s="4">
        <v>5972.5597153786139</v>
      </c>
      <c r="T590" s="4">
        <v>3511.1320117509881</v>
      </c>
      <c r="U590" s="4">
        <v>5425.3290283031092</v>
      </c>
      <c r="V590" s="4">
        <v>6229.3954114881344</v>
      </c>
      <c r="W590" s="4">
        <v>2384.7197679347873</v>
      </c>
      <c r="X590" s="4">
        <v>4184.4270961669645</v>
      </c>
      <c r="Y590" s="4">
        <v>3774.6198379573334</v>
      </c>
      <c r="Z590" s="4">
        <v>3856.236735683281</v>
      </c>
      <c r="AA590" s="4">
        <v>3929.8271440798976</v>
      </c>
      <c r="AB590" s="4">
        <v>4807.3396941117035</v>
      </c>
      <c r="AC590" s="4">
        <v>5406.3231623818838</v>
      </c>
      <c r="AD590" s="4">
        <v>2760.5543297797853</v>
      </c>
      <c r="AE590" s="4">
        <v>4709.5316729408587</v>
      </c>
      <c r="AF590" s="4">
        <v>4168.0175781427797</v>
      </c>
      <c r="AG590" s="4">
        <v>4069.5604699976748</v>
      </c>
      <c r="AH590" s="4">
        <v>3938.2843258042017</v>
      </c>
      <c r="AI590" s="4">
        <v>4527.6068161519343</v>
      </c>
      <c r="AJ590" s="4">
        <v>5234.6362497147511</v>
      </c>
      <c r="AK590" s="4">
        <v>2657.1646056081099</v>
      </c>
      <c r="AL590" s="4">
        <v>4394.3004180384251</v>
      </c>
      <c r="AM590" s="4">
        <v>4312.252827917504</v>
      </c>
      <c r="AN590" s="4">
        <v>3852.7863232403465</v>
      </c>
      <c r="AO590" s="4">
        <v>3902.0148773128999</v>
      </c>
      <c r="AP590" s="4">
        <v>4755.3098145704771</v>
      </c>
      <c r="AQ590" s="4">
        <v>5507.987316001896</v>
      </c>
    </row>
    <row r="591" spans="1:43" x14ac:dyDescent="0.2">
      <c r="A591" s="12">
        <v>3527</v>
      </c>
      <c r="B591" s="11">
        <v>5897</v>
      </c>
      <c r="C591" s="10" t="s">
        <v>314</v>
      </c>
      <c r="D591" s="9">
        <v>388</v>
      </c>
      <c r="E591" s="9">
        <v>9029</v>
      </c>
      <c r="F591" s="9" t="s">
        <v>190</v>
      </c>
      <c r="G591" s="8">
        <v>34325</v>
      </c>
      <c r="H591" s="13">
        <v>208309.14249999999</v>
      </c>
      <c r="I591" s="4">
        <v>6457.5186020149877</v>
      </c>
      <c r="J591" s="4">
        <v>10373.691173559559</v>
      </c>
      <c r="K591" s="4">
        <v>9271.0370818647607</v>
      </c>
      <c r="L591" s="4">
        <v>6571.4923914853307</v>
      </c>
      <c r="M591" s="4">
        <v>6675.6459173242811</v>
      </c>
      <c r="N591" s="4">
        <v>7521.3725471365651</v>
      </c>
      <c r="O591" s="4">
        <v>8133.7952790696027</v>
      </c>
      <c r="P591" s="4">
        <v>3884.7891855730786</v>
      </c>
      <c r="Q591" s="4">
        <v>5540.326709606441</v>
      </c>
      <c r="R591" s="4">
        <v>6436.0470318214248</v>
      </c>
      <c r="S591" s="4">
        <v>7581.7358160498879</v>
      </c>
      <c r="T591" s="4">
        <v>4457.1300408813468</v>
      </c>
      <c r="U591" s="4">
        <v>6887.0657419845129</v>
      </c>
      <c r="V591" s="4">
        <v>7907.7702952062364</v>
      </c>
      <c r="W591" s="4">
        <v>3027.230557316781</v>
      </c>
      <c r="X591" s="4">
        <v>5311.8298177865217</v>
      </c>
      <c r="Y591" s="4">
        <v>4791.6089216697555</v>
      </c>
      <c r="Z591" s="4">
        <v>4895.2157144307157</v>
      </c>
      <c r="AA591" s="4">
        <v>4988.633455172886</v>
      </c>
      <c r="AB591" s="4">
        <v>6102.5726448437017</v>
      </c>
      <c r="AC591" s="4">
        <v>6862.9391595413153</v>
      </c>
      <c r="AD591" s="4">
        <v>3504.3255541424428</v>
      </c>
      <c r="AE591" s="4">
        <v>5978.4123831558109</v>
      </c>
      <c r="AF591" s="4">
        <v>5290.9991126187306</v>
      </c>
      <c r="AG591" s="4">
        <v>5166.014881611989</v>
      </c>
      <c r="AH591" s="4">
        <v>4999.369240269667</v>
      </c>
      <c r="AI591" s="4">
        <v>5747.4718370119544</v>
      </c>
      <c r="AJ591" s="4">
        <v>6644.9949485250991</v>
      </c>
      <c r="AK591" s="4">
        <v>3373.0797211798135</v>
      </c>
      <c r="AL591" s="4">
        <v>5578.248934060749</v>
      </c>
      <c r="AM591" s="4">
        <v>5474.0954082217977</v>
      </c>
      <c r="AN591" s="4">
        <v>4890.8356635236678</v>
      </c>
      <c r="AO591" s="4">
        <v>4953.3277790270404</v>
      </c>
      <c r="AP591" s="4">
        <v>6036.5244477521355</v>
      </c>
      <c r="AQ591" s="4">
        <v>6991.9945045593913</v>
      </c>
    </row>
    <row r="592" spans="1:43" x14ac:dyDescent="0.2">
      <c r="A592" s="12">
        <v>3126</v>
      </c>
      <c r="B592" s="11">
        <v>5524</v>
      </c>
      <c r="C592" s="10" t="s">
        <v>313</v>
      </c>
      <c r="D592" s="9">
        <v>129</v>
      </c>
      <c r="E592" s="9">
        <v>9042</v>
      </c>
      <c r="F592" s="9" t="s">
        <v>190</v>
      </c>
      <c r="G592" s="8">
        <v>34319</v>
      </c>
      <c r="H592" s="13">
        <v>192266.46059999999</v>
      </c>
      <c r="I592" s="4">
        <v>5960.2004548028017</v>
      </c>
      <c r="J592" s="4">
        <v>9574.7736338444993</v>
      </c>
      <c r="K592" s="4">
        <v>8557.0391411000601</v>
      </c>
      <c r="L592" s="4">
        <v>6065.3966878612355</v>
      </c>
      <c r="M592" s="4">
        <v>6161.5289532612796</v>
      </c>
      <c r="N592" s="4">
        <v>6942.1229483096458</v>
      </c>
      <c r="O592" s="4">
        <v>7507.3806688619143</v>
      </c>
      <c r="P592" s="4">
        <v>3585.6067473720814</v>
      </c>
      <c r="Q592" s="4">
        <v>5113.6450097175857</v>
      </c>
      <c r="R592" s="4">
        <v>5940.3824921579753</v>
      </c>
      <c r="S592" s="4">
        <v>6997.8374115584711</v>
      </c>
      <c r="T592" s="4">
        <v>4113.8694495571153</v>
      </c>
      <c r="U592" s="4">
        <v>6356.6665305190581</v>
      </c>
      <c r="V592" s="4">
        <v>7298.7627314395013</v>
      </c>
      <c r="W592" s="4">
        <v>2794.0919812267139</v>
      </c>
      <c r="X592" s="4">
        <v>4902.745535402305</v>
      </c>
      <c r="Y592" s="4">
        <v>4422.5888354795879</v>
      </c>
      <c r="Z592" s="4">
        <v>4518.2164738021238</v>
      </c>
      <c r="AA592" s="4">
        <v>4604.4397578797561</v>
      </c>
      <c r="AB592" s="4">
        <v>5632.5902401450257</v>
      </c>
      <c r="AC592" s="4">
        <v>6334.3980282485554</v>
      </c>
      <c r="AD592" s="4">
        <v>3234.4440719163404</v>
      </c>
      <c r="AE592" s="4">
        <v>5517.9920339625942</v>
      </c>
      <c r="AF592" s="4">
        <v>4883.5190823222947</v>
      </c>
      <c r="AG592" s="4">
        <v>4768.1603638422412</v>
      </c>
      <c r="AH592" s="4">
        <v>4614.3487392021689</v>
      </c>
      <c r="AI592" s="4">
        <v>5304.8371004670071</v>
      </c>
      <c r="AJ592" s="4">
        <v>6133.2385325228825</v>
      </c>
      <c r="AK592" s="4">
        <v>3113.3059813391419</v>
      </c>
      <c r="AL592" s="4">
        <v>5148.6466989684959</v>
      </c>
      <c r="AM592" s="4">
        <v>5052.5144335684508</v>
      </c>
      <c r="AN592" s="4">
        <v>4514.1737473281964</v>
      </c>
      <c r="AO592" s="4">
        <v>4571.8531065682246</v>
      </c>
      <c r="AP592" s="4">
        <v>5571.628666728695</v>
      </c>
      <c r="AQ592" s="4">
        <v>6453.5143287159599</v>
      </c>
    </row>
    <row r="593" spans="1:43" x14ac:dyDescent="0.2">
      <c r="A593" s="12">
        <v>3607</v>
      </c>
      <c r="B593" s="11">
        <v>3607</v>
      </c>
      <c r="C593" s="10" t="s">
        <v>312</v>
      </c>
      <c r="D593" s="9">
        <v>388</v>
      </c>
      <c r="E593" s="9">
        <v>9029</v>
      </c>
      <c r="F593" s="9" t="s">
        <v>190</v>
      </c>
      <c r="G593" s="8">
        <v>34319</v>
      </c>
      <c r="H593" s="13">
        <v>206212.21650000001</v>
      </c>
      <c r="I593" s="4">
        <v>6392.5145484744726</v>
      </c>
      <c r="J593" s="4">
        <v>10269.265306904152</v>
      </c>
      <c r="K593" s="4">
        <v>9177.7109874331345</v>
      </c>
      <c r="L593" s="4">
        <v>6505.3410306322776</v>
      </c>
      <c r="M593" s="4">
        <v>6608.4461039947682</v>
      </c>
      <c r="N593" s="4">
        <v>7445.6592996981972</v>
      </c>
      <c r="O593" s="4">
        <v>8051.9171310696502</v>
      </c>
      <c r="P593" s="4">
        <v>3845.683290603793</v>
      </c>
      <c r="Q593" s="4">
        <v>5484.555489071231</v>
      </c>
      <c r="R593" s="4">
        <v>6371.2591199886583</v>
      </c>
      <c r="S593" s="4">
        <v>7505.4149269760628</v>
      </c>
      <c r="T593" s="4">
        <v>4412.2627261013195</v>
      </c>
      <c r="U593" s="4">
        <v>6817.7376892415732</v>
      </c>
      <c r="V593" s="4">
        <v>7828.16740819399</v>
      </c>
      <c r="W593" s="4">
        <v>2996.75720224725</v>
      </c>
      <c r="X593" s="4">
        <v>5258.3587414870663</v>
      </c>
      <c r="Y593" s="4">
        <v>4743.3746041112681</v>
      </c>
      <c r="Z593" s="4">
        <v>4845.9384480371</v>
      </c>
      <c r="AA593" s="4">
        <v>4938.4158071566844</v>
      </c>
      <c r="AB593" s="4">
        <v>6041.1416241391671</v>
      </c>
      <c r="AC593" s="4">
        <v>6793.853974957733</v>
      </c>
      <c r="AD593" s="4">
        <v>3469.0495634741715</v>
      </c>
      <c r="AE593" s="4">
        <v>5918.2312110070116</v>
      </c>
      <c r="AF593" s="4">
        <v>5237.7377268145674</v>
      </c>
      <c r="AG593" s="4">
        <v>5114.011638779577</v>
      </c>
      <c r="AH593" s="4">
        <v>4949.0435213995916</v>
      </c>
      <c r="AI593" s="4">
        <v>5689.6154079342059</v>
      </c>
      <c r="AJ593" s="4">
        <v>6578.1036805269559</v>
      </c>
      <c r="AK593" s="4">
        <v>3339.1249053588294</v>
      </c>
      <c r="AL593" s="4">
        <v>5522.09597272683</v>
      </c>
      <c r="AM593" s="4">
        <v>5418.9908993643394</v>
      </c>
      <c r="AN593" s="4">
        <v>4841.6024885343859</v>
      </c>
      <c r="AO593" s="4">
        <v>4903.4655325518816</v>
      </c>
      <c r="AP593" s="4">
        <v>5975.7582955217931</v>
      </c>
      <c r="AQ593" s="4">
        <v>6921.6101954863143</v>
      </c>
    </row>
    <row r="594" spans="1:43" x14ac:dyDescent="0.2">
      <c r="A594" s="12">
        <v>3419</v>
      </c>
      <c r="B594" s="11">
        <v>3419</v>
      </c>
      <c r="C594" s="10" t="s">
        <v>311</v>
      </c>
      <c r="D594" s="9">
        <v>110</v>
      </c>
      <c r="E594" s="9">
        <v>9037</v>
      </c>
      <c r="F594" s="9" t="s">
        <v>190</v>
      </c>
      <c r="G594" s="8">
        <v>34309</v>
      </c>
      <c r="H594" s="13">
        <v>175205.59450000001</v>
      </c>
      <c r="I594" s="4">
        <v>5431.318914199097</v>
      </c>
      <c r="J594" s="4">
        <v>8725.1510299069341</v>
      </c>
      <c r="K594" s="4">
        <v>7797.7257458090726</v>
      </c>
      <c r="L594" s="4">
        <v>5527.1805038629745</v>
      </c>
      <c r="M594" s="4">
        <v>5614.7824218339274</v>
      </c>
      <c r="N594" s="4">
        <v>6326.1099957580655</v>
      </c>
      <c r="O594" s="4">
        <v>6841.2092734272728</v>
      </c>
      <c r="P594" s="4">
        <v>3267.436035677129</v>
      </c>
      <c r="Q594" s="4">
        <v>4659.883014404063</v>
      </c>
      <c r="R594" s="4">
        <v>5413.259508954261</v>
      </c>
      <c r="S594" s="4">
        <v>6376.8806066347443</v>
      </c>
      <c r="T594" s="4">
        <v>3748.8230675061495</v>
      </c>
      <c r="U594" s="4">
        <v>5792.604362936112</v>
      </c>
      <c r="V594" s="4">
        <v>6651.1031590514531</v>
      </c>
      <c r="W594" s="4">
        <v>2546.1567510569198</v>
      </c>
      <c r="X594" s="4">
        <v>4467.6978165186119</v>
      </c>
      <c r="Y594" s="4">
        <v>4030.1480753906585</v>
      </c>
      <c r="Z594" s="4">
        <v>4117.2901446347987</v>
      </c>
      <c r="AA594" s="4">
        <v>4195.8623599833345</v>
      </c>
      <c r="AB594" s="4">
        <v>5132.7793652613118</v>
      </c>
      <c r="AC594" s="4">
        <v>5772.3118679957433</v>
      </c>
      <c r="AD594" s="4">
        <v>2947.4339660107271</v>
      </c>
      <c r="AE594" s="4">
        <v>5028.3500915327122</v>
      </c>
      <c r="AF594" s="4">
        <v>4450.1774329244208</v>
      </c>
      <c r="AG594" s="4">
        <v>4345.0551313592769</v>
      </c>
      <c r="AH594" s="4">
        <v>4204.8920626057516</v>
      </c>
      <c r="AI594" s="4">
        <v>4834.1095738305712</v>
      </c>
      <c r="AJ594" s="4">
        <v>5589.0023665468116</v>
      </c>
      <c r="AK594" s="4">
        <v>2837.0451279890585</v>
      </c>
      <c r="AL594" s="4">
        <v>4691.7788102416334</v>
      </c>
      <c r="AM594" s="4">
        <v>4604.1768922706806</v>
      </c>
      <c r="AN594" s="4">
        <v>4113.6061516333411</v>
      </c>
      <c r="AO594" s="4">
        <v>4166.1673024159145</v>
      </c>
      <c r="AP594" s="4">
        <v>5077.227249313828</v>
      </c>
      <c r="AQ594" s="4">
        <v>5880.8583205226396</v>
      </c>
    </row>
    <row r="595" spans="1:43" x14ac:dyDescent="0.2">
      <c r="A595" s="12">
        <v>3397</v>
      </c>
      <c r="B595" s="11">
        <v>3397</v>
      </c>
      <c r="C595" s="10" t="s">
        <v>310</v>
      </c>
      <c r="D595" s="9">
        <v>211</v>
      </c>
      <c r="E595" s="9">
        <v>9040</v>
      </c>
      <c r="F595" s="9" t="s">
        <v>190</v>
      </c>
      <c r="G595" s="8">
        <v>34299</v>
      </c>
      <c r="H595" s="13">
        <v>138231.31940000001</v>
      </c>
      <c r="I595" s="4">
        <v>4285.1278906617135</v>
      </c>
      <c r="J595" s="4">
        <v>6883.850611450107</v>
      </c>
      <c r="K595" s="4">
        <v>6152.1432648232994</v>
      </c>
      <c r="L595" s="4">
        <v>4360.759459715402</v>
      </c>
      <c r="M595" s="4">
        <v>4429.8744256938162</v>
      </c>
      <c r="N595" s="4">
        <v>4991.0879494385426</v>
      </c>
      <c r="O595" s="4">
        <v>5397.4839493916234</v>
      </c>
      <c r="P595" s="4">
        <v>2577.8971017204303</v>
      </c>
      <c r="Q595" s="4">
        <v>3676.4909201042828</v>
      </c>
      <c r="R595" s="4">
        <v>4270.8796275186496</v>
      </c>
      <c r="S595" s="4">
        <v>5031.1442532812107</v>
      </c>
      <c r="T595" s="4">
        <v>2957.695273928769</v>
      </c>
      <c r="U595" s="4">
        <v>4570.1699545379252</v>
      </c>
      <c r="V595" s="4">
        <v>5247.49662112639</v>
      </c>
      <c r="W595" s="4">
        <v>2008.8320130543286</v>
      </c>
      <c r="X595" s="4">
        <v>3524.8632648991515</v>
      </c>
      <c r="Y595" s="4">
        <v>3179.6512401812683</v>
      </c>
      <c r="Z595" s="4">
        <v>3248.4034009854927</v>
      </c>
      <c r="AA595" s="4">
        <v>3310.3942353923753</v>
      </c>
      <c r="AB595" s="4">
        <v>4049.5902306884709</v>
      </c>
      <c r="AC595" s="4">
        <v>4554.159858755711</v>
      </c>
      <c r="AD595" s="4">
        <v>2325.4262349826822</v>
      </c>
      <c r="AE595" s="4">
        <v>3967.1990471610061</v>
      </c>
      <c r="AF595" s="4">
        <v>3511.0402717034681</v>
      </c>
      <c r="AG595" s="4">
        <v>3428.1023125293705</v>
      </c>
      <c r="AH595" s="4">
        <v>3317.5183669639073</v>
      </c>
      <c r="AI595" s="4">
        <v>3813.9498137701967</v>
      </c>
      <c r="AJ595" s="4">
        <v>4409.5348294228597</v>
      </c>
      <c r="AK595" s="4">
        <v>2238.3331557330462</v>
      </c>
      <c r="AL595" s="4">
        <v>3701.6556299100553</v>
      </c>
      <c r="AM595" s="4">
        <v>3632.5406639316407</v>
      </c>
      <c r="AN595" s="4">
        <v>3245.4968544525173</v>
      </c>
      <c r="AO595" s="4">
        <v>3286.9658340395667</v>
      </c>
      <c r="AP595" s="4">
        <v>4005.7614802150806</v>
      </c>
      <c r="AQ595" s="4">
        <v>4639.7993578356463</v>
      </c>
    </row>
    <row r="596" spans="1:43" x14ac:dyDescent="0.2">
      <c r="A596" s="12">
        <v>3546</v>
      </c>
      <c r="B596" s="11">
        <v>5916</v>
      </c>
      <c r="C596" s="10" t="s">
        <v>309</v>
      </c>
      <c r="D596" s="9">
        <v>212</v>
      </c>
      <c r="E596" s="9">
        <v>9040</v>
      </c>
      <c r="F596" s="9" t="s">
        <v>190</v>
      </c>
      <c r="G596" s="8">
        <v>34291</v>
      </c>
      <c r="H596" s="13">
        <v>88332.886499999993</v>
      </c>
      <c r="I596" s="4">
        <v>2738.2919966819436</v>
      </c>
      <c r="J596" s="4">
        <v>4398.9335946697029</v>
      </c>
      <c r="K596" s="4">
        <v>3931.3563315621213</v>
      </c>
      <c r="L596" s="4">
        <v>2786.6222508821825</v>
      </c>
      <c r="M596" s="4">
        <v>2830.7882508286652</v>
      </c>
      <c r="N596" s="4">
        <v>3189.4161703941058</v>
      </c>
      <c r="O596" s="4">
        <v>3449.1122500794272</v>
      </c>
      <c r="P596" s="4">
        <v>1647.3335643713006</v>
      </c>
      <c r="Q596" s="4">
        <v>2349.3594402011627</v>
      </c>
      <c r="R596" s="4">
        <v>2729.1870397409166</v>
      </c>
      <c r="S596" s="4">
        <v>3215.0130391522284</v>
      </c>
      <c r="T596" s="4">
        <v>1890.0330407577399</v>
      </c>
      <c r="U596" s="4">
        <v>2920.4402130586095</v>
      </c>
      <c r="V596" s="4">
        <v>3353.2670125341424</v>
      </c>
      <c r="W596" s="4">
        <v>1283.6883202512101</v>
      </c>
      <c r="X596" s="4">
        <v>2252.4659972706313</v>
      </c>
      <c r="Y596" s="4">
        <v>2031.867838111051</v>
      </c>
      <c r="Z596" s="4">
        <v>2075.8019974846993</v>
      </c>
      <c r="AA596" s="4">
        <v>2115.4155189606686</v>
      </c>
      <c r="AB596" s="4">
        <v>2587.7781950688195</v>
      </c>
      <c r="AC596" s="4">
        <v>2910.2094058889825</v>
      </c>
      <c r="AD596" s="4">
        <v>1485.999067146628</v>
      </c>
      <c r="AE596" s="4">
        <v>2535.1283969281221</v>
      </c>
      <c r="AF596" s="4">
        <v>2243.6327972813342</v>
      </c>
      <c r="AG596" s="4">
        <v>2190.6335973455548</v>
      </c>
      <c r="AH596" s="4">
        <v>2119.9679974311821</v>
      </c>
      <c r="AI596" s="4">
        <v>2437.1987294831456</v>
      </c>
      <c r="AJ596" s="4">
        <v>2817.7907965856125</v>
      </c>
      <c r="AK596" s="4">
        <v>1430.3446530985941</v>
      </c>
      <c r="AL596" s="4">
        <v>2365.4402492734284</v>
      </c>
      <c r="AM596" s="4">
        <v>2321.2742493269452</v>
      </c>
      <c r="AN596" s="4">
        <v>2073.9446496266401</v>
      </c>
      <c r="AO596" s="4">
        <v>2100.4442495945304</v>
      </c>
      <c r="AP596" s="4">
        <v>2559.7706490379533</v>
      </c>
      <c r="AQ596" s="4">
        <v>2964.9349498900096</v>
      </c>
    </row>
    <row r="597" spans="1:43" x14ac:dyDescent="0.2">
      <c r="A597" s="12">
        <v>3031</v>
      </c>
      <c r="B597" s="11">
        <v>5453</v>
      </c>
      <c r="C597" s="10" t="s">
        <v>308</v>
      </c>
      <c r="D597" s="9">
        <v>217</v>
      </c>
      <c r="E597" s="9">
        <v>9037</v>
      </c>
      <c r="F597" s="9" t="s">
        <v>190</v>
      </c>
      <c r="G597" s="8">
        <v>34289</v>
      </c>
      <c r="H597" s="13">
        <v>189106.3676</v>
      </c>
      <c r="I597" s="4">
        <v>5862.2385550671852</v>
      </c>
      <c r="J597" s="4">
        <v>9417.4025820111547</v>
      </c>
      <c r="K597" s="4">
        <v>8416.3955810837688</v>
      </c>
      <c r="L597" s="4">
        <v>5965.7057820437631</v>
      </c>
      <c r="M597" s="4">
        <v>6060.2580168029099</v>
      </c>
      <c r="N597" s="4">
        <v>6828.0221630471915</v>
      </c>
      <c r="O597" s="4">
        <v>7383.9893034309853</v>
      </c>
      <c r="P597" s="4">
        <v>3526.673687764267</v>
      </c>
      <c r="Q597" s="4">
        <v>5029.5971016775429</v>
      </c>
      <c r="R597" s="4">
        <v>5842.7463206062175</v>
      </c>
      <c r="S597" s="4">
        <v>6882.8209029568452</v>
      </c>
      <c r="T597" s="4">
        <v>4046.2538601824017</v>
      </c>
      <c r="U597" s="4">
        <v>6252.1883113655949</v>
      </c>
      <c r="V597" s="4">
        <v>7178.800212005247</v>
      </c>
      <c r="W597" s="4">
        <v>2748.1682642992978</v>
      </c>
      <c r="X597" s="4">
        <v>4822.1639727165557</v>
      </c>
      <c r="Y597" s="4">
        <v>4349.8991319438628</v>
      </c>
      <c r="Z597" s="4">
        <v>4443.955033679963</v>
      </c>
      <c r="AA597" s="4">
        <v>4528.7611512086269</v>
      </c>
      <c r="AB597" s="4">
        <v>5540.0129443743317</v>
      </c>
      <c r="AC597" s="4">
        <v>6230.2858143667654</v>
      </c>
      <c r="AD597" s="4">
        <v>3181.2827246971869</v>
      </c>
      <c r="AE597" s="4">
        <v>5427.2982751751042</v>
      </c>
      <c r="AF597" s="4">
        <v>4803.2535257647251</v>
      </c>
      <c r="AG597" s="4">
        <v>4689.7908440537476</v>
      </c>
      <c r="AH597" s="4">
        <v>4538.5072684391107</v>
      </c>
      <c r="AI597" s="4">
        <v>5217.6467577779504</v>
      </c>
      <c r="AJ597" s="4">
        <v>6032.4325776336509</v>
      </c>
      <c r="AK597" s="4">
        <v>3062.1356606925469</v>
      </c>
      <c r="AL597" s="4">
        <v>5064.0235028993029</v>
      </c>
      <c r="AM597" s="4">
        <v>4969.4712681401552</v>
      </c>
      <c r="AN597" s="4">
        <v>4439.9787534889247</v>
      </c>
      <c r="AO597" s="4">
        <v>4496.7100943444148</v>
      </c>
      <c r="AP597" s="4">
        <v>5480.053335839556</v>
      </c>
      <c r="AQ597" s="4">
        <v>6347.4443184191405</v>
      </c>
    </row>
    <row r="598" spans="1:43" x14ac:dyDescent="0.2">
      <c r="A598" s="12">
        <v>3447</v>
      </c>
      <c r="B598" s="11">
        <v>5875</v>
      </c>
      <c r="C598" s="10" t="s">
        <v>307</v>
      </c>
      <c r="D598" s="9">
        <v>203</v>
      </c>
      <c r="E598" s="9">
        <v>9029</v>
      </c>
      <c r="F598" s="9" t="s">
        <v>190</v>
      </c>
      <c r="G598" s="8">
        <v>34280</v>
      </c>
      <c r="H598" s="13">
        <v>179372.94270000001</v>
      </c>
      <c r="I598" s="4">
        <v>5560.5054117267973</v>
      </c>
      <c r="J598" s="4">
        <v>8932.6828872256283</v>
      </c>
      <c r="K598" s="4">
        <v>7983.1983526834565</v>
      </c>
      <c r="L598" s="4">
        <v>5658.6471147870261</v>
      </c>
      <c r="M598" s="4">
        <v>5748.3326859439085</v>
      </c>
      <c r="N598" s="4">
        <v>6476.5795237378043</v>
      </c>
      <c r="O598" s="4">
        <v>7003.9306821402834</v>
      </c>
      <c r="P598" s="4">
        <v>3345.1535521796868</v>
      </c>
      <c r="Q598" s="4">
        <v>4770.7205430098484</v>
      </c>
      <c r="R598" s="4">
        <v>5542.01645495905</v>
      </c>
      <c r="S598" s="4">
        <v>6528.5577376847705</v>
      </c>
      <c r="T598" s="4">
        <v>3837.9906029782564</v>
      </c>
      <c r="U598" s="4">
        <v>5930.3842062914791</v>
      </c>
      <c r="V598" s="4">
        <v>6809.3028036289406</v>
      </c>
      <c r="W598" s="4">
        <v>2606.7182975287419</v>
      </c>
      <c r="X598" s="4">
        <v>4573.964129001075</v>
      </c>
      <c r="Y598" s="4">
        <v>4126.0070596636342</v>
      </c>
      <c r="Z598" s="4">
        <v>4215.2218443735401</v>
      </c>
      <c r="AA598" s="4">
        <v>4295.6629371465506</v>
      </c>
      <c r="AB598" s="4">
        <v>5254.8649579609155</v>
      </c>
      <c r="AC598" s="4">
        <v>5909.6090447301931</v>
      </c>
      <c r="AD598" s="4">
        <v>3017.5400814457207</v>
      </c>
      <c r="AE598" s="4">
        <v>5147.9517844051325</v>
      </c>
      <c r="AF598" s="4">
        <v>4556.0270147696974</v>
      </c>
      <c r="AG598" s="4">
        <v>4448.4043293814375</v>
      </c>
      <c r="AH598" s="4">
        <v>4304.9074155304233</v>
      </c>
      <c r="AI598" s="4">
        <v>4949.0911638225825</v>
      </c>
      <c r="AJ598" s="4">
        <v>5721.9394398091872</v>
      </c>
      <c r="AK598" s="4">
        <v>2904.5255925323527</v>
      </c>
      <c r="AL598" s="4">
        <v>4803.3749954859268</v>
      </c>
      <c r="AM598" s="4">
        <v>4713.6894243290435</v>
      </c>
      <c r="AN598" s="4">
        <v>4211.4502258504926</v>
      </c>
      <c r="AO598" s="4">
        <v>4265.2615685446244</v>
      </c>
      <c r="AP598" s="4">
        <v>5197.9915085762168</v>
      </c>
      <c r="AQ598" s="4">
        <v>6020.737326135586</v>
      </c>
    </row>
    <row r="599" spans="1:43" x14ac:dyDescent="0.2">
      <c r="A599" s="12">
        <v>3073</v>
      </c>
      <c r="B599" s="11">
        <v>3073</v>
      </c>
      <c r="C599" s="10" t="s">
        <v>306</v>
      </c>
      <c r="D599" s="9">
        <v>363</v>
      </c>
      <c r="E599" s="9">
        <v>9040</v>
      </c>
      <c r="F599" s="9" t="s">
        <v>190</v>
      </c>
      <c r="G599" s="8">
        <v>34274</v>
      </c>
      <c r="H599" s="13">
        <v>86213.488700000002</v>
      </c>
      <c r="I599" s="4">
        <v>2672.5913243335394</v>
      </c>
      <c r="J599" s="4">
        <v>4293.3886436067824</v>
      </c>
      <c r="K599" s="4">
        <v>3837.0301039217647</v>
      </c>
      <c r="L599" s="4">
        <v>2719.7619760518028</v>
      </c>
      <c r="M599" s="4">
        <v>2762.8682877346014</v>
      </c>
      <c r="N599" s="4">
        <v>3112.8915385989289</v>
      </c>
      <c r="O599" s="4">
        <v>3366.3566512937882</v>
      </c>
      <c r="P599" s="4">
        <v>1607.8085893531381</v>
      </c>
      <c r="Q599" s="4">
        <v>2292.990544920337</v>
      </c>
      <c r="R599" s="4">
        <v>2663.704825392409</v>
      </c>
      <c r="S599" s="4">
        <v>3137.8742539031973</v>
      </c>
      <c r="T599" s="4">
        <v>1844.6849034192271</v>
      </c>
      <c r="U599" s="4">
        <v>2850.3692031795431</v>
      </c>
      <c r="V599" s="4">
        <v>3272.8110576709737</v>
      </c>
      <c r="W599" s="4">
        <v>1252.8883961275249</v>
      </c>
      <c r="X599" s="4">
        <v>2198.4218958227502</v>
      </c>
      <c r="Y599" s="4">
        <v>1983.1166153602435</v>
      </c>
      <c r="Z599" s="4">
        <v>2025.996649091554</v>
      </c>
      <c r="AA599" s="4">
        <v>2064.6597113037878</v>
      </c>
      <c r="AB599" s="4">
        <v>2525.6888461204317</v>
      </c>
      <c r="AC599" s="4">
        <v>2840.3838668766193</v>
      </c>
      <c r="AD599" s="4">
        <v>1450.3450397679053</v>
      </c>
      <c r="AE599" s="4">
        <v>2474.3022905926641</v>
      </c>
      <c r="AF599" s="4">
        <v>2189.8006334861898</v>
      </c>
      <c r="AG599" s="4">
        <v>2138.0730594668312</v>
      </c>
      <c r="AH599" s="4">
        <v>2069.1029607743531</v>
      </c>
      <c r="AI599" s="4">
        <v>2378.7222794304307</v>
      </c>
      <c r="AJ599" s="4">
        <v>2750.1826853625771</v>
      </c>
      <c r="AK599" s="4">
        <v>1396.0259589957029</v>
      </c>
      <c r="AL599" s="4">
        <v>2308.6855222517825</v>
      </c>
      <c r="AM599" s="4">
        <v>2265.5792105689834</v>
      </c>
      <c r="AN599" s="4">
        <v>2024.1838651453083</v>
      </c>
      <c r="AO599" s="4">
        <v>2050.0476521549881</v>
      </c>
      <c r="AP599" s="4">
        <v>2498.3532936560982</v>
      </c>
      <c r="AQ599" s="4">
        <v>2893.7963642632403</v>
      </c>
    </row>
    <row r="600" spans="1:43" x14ac:dyDescent="0.2">
      <c r="A600" s="12">
        <v>3467</v>
      </c>
      <c r="B600" s="11">
        <v>5879</v>
      </c>
      <c r="C600" s="10" t="s">
        <v>305</v>
      </c>
      <c r="D600" s="9">
        <v>203</v>
      </c>
      <c r="E600" s="9">
        <v>9029</v>
      </c>
      <c r="F600" s="9" t="s">
        <v>190</v>
      </c>
      <c r="G600" s="8">
        <v>34274</v>
      </c>
      <c r="H600" s="13">
        <v>113628.4335</v>
      </c>
      <c r="I600" s="4">
        <v>3522.4460829609197</v>
      </c>
      <c r="J600" s="4">
        <v>5658.6391913372181</v>
      </c>
      <c r="K600" s="4">
        <v>5057.1636361697574</v>
      </c>
      <c r="L600" s="4">
        <v>3584.6164850956884</v>
      </c>
      <c r="M600" s="4">
        <v>3641.4301315950579</v>
      </c>
      <c r="N600" s="4">
        <v>4102.7569411699387</v>
      </c>
      <c r="O600" s="4">
        <v>4436.8211825862336</v>
      </c>
      <c r="P600" s="4">
        <v>2119.0741046539029</v>
      </c>
      <c r="Q600" s="4">
        <v>3022.136414827733</v>
      </c>
      <c r="R600" s="4">
        <v>3510.7337747223128</v>
      </c>
      <c r="S600" s="4">
        <v>4135.6838862153782</v>
      </c>
      <c r="T600" s="4">
        <v>2431.2744912342882</v>
      </c>
      <c r="U600" s="4">
        <v>3756.7553794390728</v>
      </c>
      <c r="V600" s="4">
        <v>4313.5291151328956</v>
      </c>
      <c r="W600" s="4">
        <v>1651.2931787006794</v>
      </c>
      <c r="X600" s="4">
        <v>2897.495971467853</v>
      </c>
      <c r="Y600" s="4">
        <v>2613.7259708318302</v>
      </c>
      <c r="Z600" s="4">
        <v>2670.2413854703746</v>
      </c>
      <c r="AA600" s="4">
        <v>2721.1988778504406</v>
      </c>
      <c r="AB600" s="4">
        <v>3328.8302262275488</v>
      </c>
      <c r="AC600" s="4">
        <v>3743.5948155971419</v>
      </c>
      <c r="AD600" s="4">
        <v>1911.5388715654919</v>
      </c>
      <c r="AE600" s="4">
        <v>3261.1033090638193</v>
      </c>
      <c r="AF600" s="4">
        <v>2886.133242167979</v>
      </c>
      <c r="AG600" s="4">
        <v>2817.9568663687351</v>
      </c>
      <c r="AH600" s="4">
        <v>2727.0550319697441</v>
      </c>
      <c r="AI600" s="4">
        <v>3135.129901583824</v>
      </c>
      <c r="AJ600" s="4">
        <v>3624.7106466597843</v>
      </c>
      <c r="AK600" s="4">
        <v>1839.9469182600999</v>
      </c>
      <c r="AL600" s="4">
        <v>3042.8222229870094</v>
      </c>
      <c r="AM600" s="4">
        <v>2986.0085764876399</v>
      </c>
      <c r="AN600" s="4">
        <v>2667.852156091169</v>
      </c>
      <c r="AO600" s="4">
        <v>2701.9403439907915</v>
      </c>
      <c r="AP600" s="4">
        <v>3292.8022675842362</v>
      </c>
      <c r="AQ600" s="4">
        <v>3813.9919019334079</v>
      </c>
    </row>
    <row r="601" spans="1:43" x14ac:dyDescent="0.2">
      <c r="A601" s="12">
        <v>3468</v>
      </c>
      <c r="B601" s="11">
        <v>3468</v>
      </c>
      <c r="C601" s="10" t="s">
        <v>304</v>
      </c>
      <c r="D601" s="9">
        <v>115</v>
      </c>
      <c r="E601" s="9">
        <v>9029</v>
      </c>
      <c r="F601" s="9" t="s">
        <v>190</v>
      </c>
      <c r="G601" s="8">
        <v>34274</v>
      </c>
      <c r="H601" s="13">
        <v>168447.3162</v>
      </c>
      <c r="I601" s="4">
        <v>5221.8143897404825</v>
      </c>
      <c r="J601" s="4">
        <v>8388.5921486798707</v>
      </c>
      <c r="K601" s="4">
        <v>7496.9408259687825</v>
      </c>
      <c r="L601" s="4">
        <v>5313.9782704180825</v>
      </c>
      <c r="M601" s="4">
        <v>5398.2010831558309</v>
      </c>
      <c r="N601" s="4">
        <v>6082.0903225863576</v>
      </c>
      <c r="O601" s="4">
        <v>6577.320461484328</v>
      </c>
      <c r="P601" s="4">
        <v>3141.3998658871578</v>
      </c>
      <c r="Q601" s="4">
        <v>4480.1354079040575</v>
      </c>
      <c r="R601" s="4">
        <v>5204.4515974487058</v>
      </c>
      <c r="S601" s="4">
        <v>6130.9025375639503</v>
      </c>
      <c r="T601" s="4">
        <v>3604.2181554314598</v>
      </c>
      <c r="U601" s="4">
        <v>5569.1638245318627</v>
      </c>
      <c r="V601" s="4">
        <v>6394.54738936181</v>
      </c>
      <c r="W601" s="4">
        <v>2447.9427872381648</v>
      </c>
      <c r="X601" s="4">
        <v>4295.3634496252353</v>
      </c>
      <c r="Y601" s="4">
        <v>3874.6914967270163</v>
      </c>
      <c r="Z601" s="4">
        <v>3958.4721986742361</v>
      </c>
      <c r="AA601" s="4">
        <v>4034.013615266098</v>
      </c>
      <c r="AB601" s="4">
        <v>4934.7905310466986</v>
      </c>
      <c r="AC601" s="4">
        <v>5549.6540804425722</v>
      </c>
      <c r="AD601" s="4">
        <v>2833.7413692074142</v>
      </c>
      <c r="AE601" s="4">
        <v>4834.3894511468334</v>
      </c>
      <c r="AF601" s="4">
        <v>4278.5188870776847</v>
      </c>
      <c r="AG601" s="4">
        <v>4177.4515117923847</v>
      </c>
      <c r="AH601" s="4">
        <v>4042.6950114119859</v>
      </c>
      <c r="AI601" s="4">
        <v>4647.641453757833</v>
      </c>
      <c r="AJ601" s="4">
        <v>5373.4154526684306</v>
      </c>
      <c r="AK601" s="4">
        <v>2727.6106057677421</v>
      </c>
      <c r="AL601" s="4">
        <v>4510.8008739368888</v>
      </c>
      <c r="AM601" s="4">
        <v>4426.5780611991395</v>
      </c>
      <c r="AN601" s="4">
        <v>3954.9303098677401</v>
      </c>
      <c r="AO601" s="4">
        <v>4005.4639975103905</v>
      </c>
      <c r="AP601" s="4">
        <v>4881.3812499829883</v>
      </c>
      <c r="AQ601" s="4">
        <v>5654.0135254897814</v>
      </c>
    </row>
    <row r="602" spans="1:43" x14ac:dyDescent="0.2">
      <c r="A602" s="12">
        <v>3217</v>
      </c>
      <c r="B602" s="11">
        <v>3217</v>
      </c>
      <c r="C602" s="10" t="s">
        <v>303</v>
      </c>
      <c r="D602" s="9">
        <v>219</v>
      </c>
      <c r="E602" s="9">
        <v>9040</v>
      </c>
      <c r="F602" s="9" t="s">
        <v>190</v>
      </c>
      <c r="G602" s="8">
        <v>34249</v>
      </c>
      <c r="H602" s="13">
        <v>63246.039299999997</v>
      </c>
      <c r="I602" s="4">
        <v>1960.60753926593</v>
      </c>
      <c r="J602" s="4">
        <v>3149.6211437239776</v>
      </c>
      <c r="K602" s="4">
        <v>2814.8374506960299</v>
      </c>
      <c r="L602" s="4">
        <v>1995.2118330645628</v>
      </c>
      <c r="M602" s="4">
        <v>2026.8345353107873</v>
      </c>
      <c r="N602" s="4">
        <v>2283.6108775501311</v>
      </c>
      <c r="O602" s="4">
        <v>2469.5523667579332</v>
      </c>
      <c r="P602" s="4">
        <v>1179.485098705977</v>
      </c>
      <c r="Q602" s="4">
        <v>1682.1331824675372</v>
      </c>
      <c r="R602" s="4">
        <v>1954.0884217850696</v>
      </c>
      <c r="S602" s="4">
        <v>2301.9381464935404</v>
      </c>
      <c r="T602" s="4">
        <v>1353.2570791068003</v>
      </c>
      <c r="U602" s="4">
        <v>2091.0250282425127</v>
      </c>
      <c r="V602" s="4">
        <v>2400.9275102555148</v>
      </c>
      <c r="W602" s="4">
        <v>919.11636954781295</v>
      </c>
      <c r="X602" s="4">
        <v>1612.7578145574587</v>
      </c>
      <c r="Y602" s="4">
        <v>1454.8103003695862</v>
      </c>
      <c r="Z602" s="4">
        <v>1486.2670055725598</v>
      </c>
      <c r="AA602" s="4">
        <v>1514.6301490783544</v>
      </c>
      <c r="AB602" s="4">
        <v>1852.8401811595461</v>
      </c>
      <c r="AC602" s="4">
        <v>2083.699805916387</v>
      </c>
      <c r="AD602" s="4">
        <v>1063.9701602021007</v>
      </c>
      <c r="AE602" s="4">
        <v>1815.1431089332966</v>
      </c>
      <c r="AF602" s="4">
        <v>1606.4332741082135</v>
      </c>
      <c r="AG602" s="4">
        <v>1568.4860314127438</v>
      </c>
      <c r="AH602" s="4">
        <v>1517.8897078187845</v>
      </c>
      <c r="AI602" s="4">
        <v>1745.0258078773536</v>
      </c>
      <c r="AJ602" s="4">
        <v>2017.5284033091341</v>
      </c>
      <c r="AK602" s="4">
        <v>1024.1217934434708</v>
      </c>
      <c r="AL602" s="4">
        <v>1693.6469857955908</v>
      </c>
      <c r="AM602" s="4">
        <v>1662.0242835493661</v>
      </c>
      <c r="AN602" s="4">
        <v>1484.9371509705077</v>
      </c>
      <c r="AO602" s="4">
        <v>1503.9107723182428</v>
      </c>
      <c r="AP602" s="4">
        <v>1832.7868756789796</v>
      </c>
      <c r="AQ602" s="4">
        <v>2122.8831049542018</v>
      </c>
    </row>
    <row r="603" spans="1:43" x14ac:dyDescent="0.2">
      <c r="A603" s="12">
        <v>3392</v>
      </c>
      <c r="B603" s="11">
        <v>5833</v>
      </c>
      <c r="C603" s="10" t="s">
        <v>302</v>
      </c>
      <c r="D603" s="9" t="s">
        <v>208</v>
      </c>
      <c r="E603" s="9" t="s">
        <v>208</v>
      </c>
      <c r="F603" s="9" t="s">
        <v>190</v>
      </c>
      <c r="G603" s="8">
        <v>34248</v>
      </c>
      <c r="H603" s="13">
        <v>0</v>
      </c>
      <c r="I603" s="4">
        <v>0</v>
      </c>
      <c r="J603" s="4">
        <v>0</v>
      </c>
      <c r="K603" s="4">
        <v>0</v>
      </c>
      <c r="L603" s="4">
        <v>0</v>
      </c>
      <c r="M603" s="4">
        <v>0</v>
      </c>
      <c r="N603" s="4">
        <v>0</v>
      </c>
      <c r="O603" s="4">
        <v>0</v>
      </c>
      <c r="P603" s="4">
        <v>0</v>
      </c>
      <c r="Q603" s="4">
        <v>0</v>
      </c>
      <c r="R603" s="4">
        <v>0</v>
      </c>
      <c r="S603" s="4">
        <v>0</v>
      </c>
      <c r="T603" s="4">
        <v>0</v>
      </c>
      <c r="U603" s="4">
        <v>0</v>
      </c>
      <c r="V603" s="4">
        <v>0</v>
      </c>
      <c r="W603" s="4">
        <v>0</v>
      </c>
      <c r="X603" s="4">
        <v>0</v>
      </c>
      <c r="Y603" s="4">
        <v>0</v>
      </c>
      <c r="Z603" s="4">
        <v>0</v>
      </c>
      <c r="AA603" s="4">
        <v>0</v>
      </c>
      <c r="AB603" s="4">
        <v>0</v>
      </c>
      <c r="AC603" s="4">
        <v>0</v>
      </c>
      <c r="AD603" s="4">
        <v>0</v>
      </c>
      <c r="AE603" s="4">
        <v>0</v>
      </c>
      <c r="AF603" s="4">
        <v>0</v>
      </c>
      <c r="AG603" s="4">
        <v>0</v>
      </c>
      <c r="AH603" s="4">
        <v>0</v>
      </c>
      <c r="AI603" s="4">
        <v>0</v>
      </c>
      <c r="AJ603" s="4">
        <v>0</v>
      </c>
      <c r="AK603" s="4">
        <v>0</v>
      </c>
      <c r="AL603" s="4">
        <v>0</v>
      </c>
      <c r="AM603" s="4">
        <v>0</v>
      </c>
      <c r="AN603" s="4">
        <v>0</v>
      </c>
      <c r="AO603" s="4">
        <v>0</v>
      </c>
      <c r="AP603" s="4">
        <v>0</v>
      </c>
      <c r="AQ603" s="4">
        <v>0</v>
      </c>
    </row>
    <row r="604" spans="1:43" x14ac:dyDescent="0.2">
      <c r="A604" s="12">
        <v>3146</v>
      </c>
      <c r="B604" s="11">
        <v>5550</v>
      </c>
      <c r="C604" s="10" t="s">
        <v>301</v>
      </c>
      <c r="D604" s="9">
        <v>129</v>
      </c>
      <c r="E604" s="9">
        <v>9042</v>
      </c>
      <c r="F604" s="9" t="s">
        <v>190</v>
      </c>
      <c r="G604" s="8">
        <v>34246</v>
      </c>
      <c r="H604" s="13">
        <v>99542.303599999999</v>
      </c>
      <c r="I604" s="4">
        <v>3085.780438966684</v>
      </c>
      <c r="J604" s="4">
        <v>4957.1569632432529</v>
      </c>
      <c r="K604" s="4">
        <v>4430.2442841165275</v>
      </c>
      <c r="L604" s="4">
        <v>3140.2437880916477</v>
      </c>
      <c r="M604" s="4">
        <v>3190.0144403330455</v>
      </c>
      <c r="N604" s="4">
        <v>3594.1521365331978</v>
      </c>
      <c r="O604" s="4">
        <v>3886.8035717126199</v>
      </c>
      <c r="P604" s="4">
        <v>1856.3797051409404</v>
      </c>
      <c r="Q604" s="4">
        <v>2647.4924564140697</v>
      </c>
      <c r="R604" s="4">
        <v>3075.5200656900938</v>
      </c>
      <c r="S604" s="4">
        <v>3622.9972403454722</v>
      </c>
      <c r="T604" s="4">
        <v>2129.8776731035287</v>
      </c>
      <c r="U604" s="4">
        <v>3291.0432099819222</v>
      </c>
      <c r="V604" s="4">
        <v>3778.7956019476237</v>
      </c>
      <c r="W604" s="4">
        <v>1446.5879873881399</v>
      </c>
      <c r="X604" s="4">
        <v>2538.3032643113042</v>
      </c>
      <c r="Y604" s="4">
        <v>2289.7112641770846</v>
      </c>
      <c r="Z604" s="4">
        <v>2339.2206553457117</v>
      </c>
      <c r="AA604" s="4">
        <v>2383.8611209488149</v>
      </c>
      <c r="AB604" s="4">
        <v>2916.1664805666737</v>
      </c>
      <c r="AC604" s="4">
        <v>3279.5141164166162</v>
      </c>
      <c r="AD604" s="4">
        <v>1674.5719080653664</v>
      </c>
      <c r="AE604" s="4">
        <v>2856.8354386562523</v>
      </c>
      <c r="AF604" s="4">
        <v>2528.3491338630242</v>
      </c>
      <c r="AG604" s="4">
        <v>2468.6243511733464</v>
      </c>
      <c r="AH604" s="4">
        <v>2388.99130758711</v>
      </c>
      <c r="AI604" s="4">
        <v>2746.4785254554718</v>
      </c>
      <c r="AJ604" s="4">
        <v>3175.3676130012</v>
      </c>
      <c r="AK604" s="4">
        <v>1611.8549653800451</v>
      </c>
      <c r="AL604" s="4">
        <v>2665.613915388526</v>
      </c>
      <c r="AM604" s="4">
        <v>2615.8432631471283</v>
      </c>
      <c r="AN604" s="4">
        <v>2337.1276105952979</v>
      </c>
      <c r="AO604" s="4">
        <v>2366.9900019401375</v>
      </c>
      <c r="AP604" s="4">
        <v>2884.6047852506781</v>
      </c>
      <c r="AQ604" s="4">
        <v>3341.1843157214403</v>
      </c>
    </row>
    <row r="605" spans="1:43" x14ac:dyDescent="0.2">
      <c r="A605" s="12">
        <v>3378</v>
      </c>
      <c r="B605" s="11">
        <v>3378</v>
      </c>
      <c r="C605" s="10" t="s">
        <v>300</v>
      </c>
      <c r="D605" s="9">
        <v>383</v>
      </c>
      <c r="E605" s="9">
        <v>9029</v>
      </c>
      <c r="F605" s="9" t="s">
        <v>190</v>
      </c>
      <c r="G605" s="8">
        <v>34246</v>
      </c>
      <c r="H605" s="13">
        <v>142632.4964</v>
      </c>
      <c r="I605" s="4">
        <v>4421.5630082334756</v>
      </c>
      <c r="J605" s="4">
        <v>7103.0270261299056</v>
      </c>
      <c r="K605" s="4">
        <v>6348.0226903787589</v>
      </c>
      <c r="L605" s="4">
        <v>4499.6026272402278</v>
      </c>
      <c r="M605" s="4">
        <v>4570.9181596310891</v>
      </c>
      <c r="N605" s="4">
        <v>5150.0002826448917</v>
      </c>
      <c r="O605" s="4">
        <v>5569.3356131031651</v>
      </c>
      <c r="P605" s="4">
        <v>2659.975327419972</v>
      </c>
      <c r="Q605" s="4">
        <v>3793.547512984288</v>
      </c>
      <c r="R605" s="4">
        <v>4406.8610915457066</v>
      </c>
      <c r="S605" s="4">
        <v>5191.3319478451922</v>
      </c>
      <c r="T605" s="4">
        <v>3051.8659761193176</v>
      </c>
      <c r="U605" s="4">
        <v>4715.6805882880026</v>
      </c>
      <c r="V605" s="4">
        <v>5414.5728057184551</v>
      </c>
      <c r="W605" s="4">
        <v>2072.7916518040288</v>
      </c>
      <c r="X605" s="4">
        <v>3637.0921519339881</v>
      </c>
      <c r="Y605" s="4">
        <v>3280.888846586603</v>
      </c>
      <c r="Z605" s="4">
        <v>3351.8300223705382</v>
      </c>
      <c r="AA605" s="4">
        <v>3415.794596417516</v>
      </c>
      <c r="AB605" s="4">
        <v>4178.5260135493472</v>
      </c>
      <c r="AC605" s="4">
        <v>4699.1607435890419</v>
      </c>
      <c r="AD605" s="4">
        <v>2399.4659859235417</v>
      </c>
      <c r="AE605" s="4">
        <v>4093.5115592355087</v>
      </c>
      <c r="AF605" s="4">
        <v>3622.829045455815</v>
      </c>
      <c r="AG605" s="4">
        <v>3537.2504065867802</v>
      </c>
      <c r="AH605" s="4">
        <v>3423.1455547614005</v>
      </c>
      <c r="AI605" s="4">
        <v>3935.3829902194962</v>
      </c>
      <c r="AJ605" s="4">
        <v>4549.9309665370274</v>
      </c>
      <c r="AK605" s="4">
        <v>2309.5999312084577</v>
      </c>
      <c r="AL605" s="4">
        <v>3819.5134474509377</v>
      </c>
      <c r="AM605" s="4">
        <v>3748.197915060075</v>
      </c>
      <c r="AN605" s="4">
        <v>3348.8309336712441</v>
      </c>
      <c r="AO605" s="4">
        <v>3391.6202531057625</v>
      </c>
      <c r="AP605" s="4">
        <v>4133.3017899707329</v>
      </c>
      <c r="AQ605" s="4">
        <v>4787.5269372797075</v>
      </c>
    </row>
    <row r="606" spans="1:43" x14ac:dyDescent="0.2">
      <c r="A606" s="12">
        <v>3159</v>
      </c>
      <c r="B606" s="11">
        <v>5565</v>
      </c>
      <c r="C606" s="10" t="s">
        <v>299</v>
      </c>
      <c r="D606" s="9">
        <v>217</v>
      </c>
      <c r="E606" s="9">
        <v>9037</v>
      </c>
      <c r="F606" s="9" t="s">
        <v>190</v>
      </c>
      <c r="G606" s="8">
        <v>34245</v>
      </c>
      <c r="H606" s="13">
        <v>275902.08020000003</v>
      </c>
      <c r="I606" s="4">
        <v>8552.8786391414924</v>
      </c>
      <c r="J606" s="4">
        <v>13739.785684814397</v>
      </c>
      <c r="K606" s="4">
        <v>12279.338226827111</v>
      </c>
      <c r="L606" s="4">
        <v>8703.8350744940344</v>
      </c>
      <c r="M606" s="4">
        <v>8841.7847299640562</v>
      </c>
      <c r="N606" s="4">
        <v>9961.9359323806511</v>
      </c>
      <c r="O606" s="4">
        <v>10773.079906544395</v>
      </c>
      <c r="P606" s="4">
        <v>5145.3402600324007</v>
      </c>
      <c r="Q606" s="4">
        <v>7338.0728556742952</v>
      </c>
      <c r="R606" s="4">
        <v>8524.4398927165039</v>
      </c>
      <c r="S606" s="4">
        <v>10041.886102886765</v>
      </c>
      <c r="T606" s="4">
        <v>5903.3964387860442</v>
      </c>
      <c r="U606" s="4">
        <v>9121.8068582260312</v>
      </c>
      <c r="V606" s="4">
        <v>10473.713481832268</v>
      </c>
      <c r="W606" s="4">
        <v>4009.5177676068888</v>
      </c>
      <c r="X606" s="4">
        <v>7035.4324289712276</v>
      </c>
      <c r="Y606" s="4">
        <v>6346.4082907141947</v>
      </c>
      <c r="Z606" s="4">
        <v>6483.6338070911315</v>
      </c>
      <c r="AA606" s="4">
        <v>6607.3640893486609</v>
      </c>
      <c r="AB606" s="4">
        <v>8082.7584765464308</v>
      </c>
      <c r="AC606" s="4">
        <v>9089.8515911441027</v>
      </c>
      <c r="AD606" s="4">
        <v>4641.422351810209</v>
      </c>
      <c r="AE606" s="4">
        <v>7918.3102239793825</v>
      </c>
      <c r="AF606" s="4">
        <v>7007.8424978772218</v>
      </c>
      <c r="AG606" s="4">
        <v>6842.3029113131934</v>
      </c>
      <c r="AH606" s="4">
        <v>6621.5834625611551</v>
      </c>
      <c r="AI606" s="4">
        <v>7612.4332167634648</v>
      </c>
      <c r="AJ606" s="4">
        <v>8801.1880189875337</v>
      </c>
      <c r="AK606" s="4">
        <v>4467.5893750268151</v>
      </c>
      <c r="AL606" s="4">
        <v>7388.3002268169457</v>
      </c>
      <c r="AM606" s="4">
        <v>7250.3505713469212</v>
      </c>
      <c r="AN606" s="4">
        <v>6477.8325007147851</v>
      </c>
      <c r="AO606" s="4">
        <v>6560.6022939968007</v>
      </c>
      <c r="AP606" s="4">
        <v>7995.2787108850516</v>
      </c>
      <c r="AQ606" s="4">
        <v>9260.7833021774586</v>
      </c>
    </row>
    <row r="607" spans="1:43" x14ac:dyDescent="0.2">
      <c r="A607" s="12">
        <v>3362</v>
      </c>
      <c r="B607" s="11">
        <v>3362</v>
      </c>
      <c r="C607" s="10" t="s">
        <v>298</v>
      </c>
      <c r="D607" s="9">
        <v>216</v>
      </c>
      <c r="E607" s="9">
        <v>9042</v>
      </c>
      <c r="F607" s="9" t="s">
        <v>190</v>
      </c>
      <c r="G607" s="8">
        <v>34240</v>
      </c>
      <c r="H607" s="13">
        <v>122922.4526</v>
      </c>
      <c r="I607" s="4">
        <v>3810.5577832226236</v>
      </c>
      <c r="J607" s="4">
        <v>6121.4766969189241</v>
      </c>
      <c r="K607" s="4">
        <v>5470.8046059397684</v>
      </c>
      <c r="L607" s="4">
        <v>3877.8132937857795</v>
      </c>
      <c r="M607" s="4">
        <v>3939.2739031925953</v>
      </c>
      <c r="N607" s="4">
        <v>4438.3340515759446</v>
      </c>
      <c r="O607" s="4">
        <v>4799.7224348880272</v>
      </c>
      <c r="P607" s="4">
        <v>2292.3996940009456</v>
      </c>
      <c r="Q607" s="4">
        <v>3269.326248367192</v>
      </c>
      <c r="R607" s="4">
        <v>3797.8874892658146</v>
      </c>
      <c r="S607" s="4">
        <v>4473.9541927407954</v>
      </c>
      <c r="T607" s="4">
        <v>2630.1359105363003</v>
      </c>
      <c r="U607" s="4">
        <v>4064.0319578012527</v>
      </c>
      <c r="V607" s="4">
        <v>4666.3459299880542</v>
      </c>
      <c r="W607" s="4">
        <v>1786.3575272076387</v>
      </c>
      <c r="X607" s="4">
        <v>3134.4910797476423</v>
      </c>
      <c r="Y607" s="4">
        <v>2827.5106578756504</v>
      </c>
      <c r="Z607" s="4">
        <v>2888.6486421203758</v>
      </c>
      <c r="AA607" s="4">
        <v>2943.7741045487878</v>
      </c>
      <c r="AB607" s="4">
        <v>3601.1054899995884</v>
      </c>
      <c r="AC607" s="4">
        <v>4049.7949509604514</v>
      </c>
      <c r="AD607" s="4">
        <v>2067.8895158144255</v>
      </c>
      <c r="AE607" s="4">
        <v>3527.8389799512679</v>
      </c>
      <c r="AF607" s="4">
        <v>3122.1989578662783</v>
      </c>
      <c r="AG607" s="4">
        <v>3048.4462265780985</v>
      </c>
      <c r="AH607" s="4">
        <v>2950.1092515271926</v>
      </c>
      <c r="AI607" s="4">
        <v>3391.5618199759861</v>
      </c>
      <c r="AJ607" s="4">
        <v>3921.1868801548931</v>
      </c>
      <c r="AK607" s="4">
        <v>1990.4418364294638</v>
      </c>
      <c r="AL607" s="4">
        <v>3291.7040124059026</v>
      </c>
      <c r="AM607" s="4">
        <v>3230.2434029990864</v>
      </c>
      <c r="AN607" s="4">
        <v>2886.063990320913</v>
      </c>
      <c r="AO607" s="4">
        <v>2922.9403559650036</v>
      </c>
      <c r="AP607" s="4">
        <v>3562.1306937958957</v>
      </c>
      <c r="AQ607" s="4">
        <v>4125.9500315314408</v>
      </c>
    </row>
    <row r="608" spans="1:43" x14ac:dyDescent="0.2">
      <c r="A608" s="12">
        <v>3075</v>
      </c>
      <c r="B608" s="11">
        <v>5491</v>
      </c>
      <c r="C608" s="10" t="s">
        <v>297</v>
      </c>
      <c r="D608" s="9">
        <v>395</v>
      </c>
      <c r="E608" s="9">
        <v>9040</v>
      </c>
      <c r="F608" s="9" t="s">
        <v>190</v>
      </c>
      <c r="G608" s="8">
        <v>34239</v>
      </c>
      <c r="H608" s="13">
        <v>87073.301000000007</v>
      </c>
      <c r="I608" s="4">
        <v>2699.2452381025491</v>
      </c>
      <c r="J608" s="4">
        <v>4336.2068663711907</v>
      </c>
      <c r="K608" s="4">
        <v>3875.2970355651678</v>
      </c>
      <c r="L608" s="4">
        <v>2746.8863255630372</v>
      </c>
      <c r="M608" s="4">
        <v>2790.4225390808201</v>
      </c>
      <c r="N608" s="4">
        <v>3143.9365928452175</v>
      </c>
      <c r="O608" s="4">
        <v>3399.9295283297829</v>
      </c>
      <c r="P608" s="4">
        <v>1623.8433609650597</v>
      </c>
      <c r="Q608" s="4">
        <v>2315.8586773209022</v>
      </c>
      <c r="R608" s="4">
        <v>2690.2701135738366</v>
      </c>
      <c r="S608" s="4">
        <v>3169.1684622694493</v>
      </c>
      <c r="T608" s="4">
        <v>1863.0820567359583</v>
      </c>
      <c r="U608" s="4">
        <v>2878.79610641</v>
      </c>
      <c r="V608" s="4">
        <v>3305.4509988842738</v>
      </c>
      <c r="W608" s="4">
        <v>1265.3835273391414</v>
      </c>
      <c r="X608" s="4">
        <v>2220.3468894069356</v>
      </c>
      <c r="Y608" s="4">
        <v>2002.8943564531071</v>
      </c>
      <c r="Z608" s="4">
        <v>2046.2020353358032</v>
      </c>
      <c r="AA608" s="4">
        <v>2085.2506865892301</v>
      </c>
      <c r="AB608" s="4">
        <v>2550.8776926526007</v>
      </c>
      <c r="AC608" s="4">
        <v>2868.7111857484988</v>
      </c>
      <c r="AD608" s="4">
        <v>1464.8094179439904</v>
      </c>
      <c r="AE608" s="4">
        <v>2498.9786559207469</v>
      </c>
      <c r="AF608" s="4">
        <v>2211.6396467033783</v>
      </c>
      <c r="AG608" s="4">
        <v>2159.3961904820389</v>
      </c>
      <c r="AH608" s="4">
        <v>2089.7382488535859</v>
      </c>
      <c r="AI608" s="4">
        <v>2402.4454195675303</v>
      </c>
      <c r="AJ608" s="4">
        <v>2777.6104224345581</v>
      </c>
      <c r="AK608" s="4">
        <v>1409.948609717339</v>
      </c>
      <c r="AL608" s="4">
        <v>2331.7101816037707</v>
      </c>
      <c r="AM608" s="4">
        <v>2288.1739680859878</v>
      </c>
      <c r="AN608" s="4">
        <v>2044.3711723864023</v>
      </c>
      <c r="AO608" s="4">
        <v>2070.4929004970727</v>
      </c>
      <c r="AP608" s="4">
        <v>2523.2695210820166</v>
      </c>
      <c r="AQ608" s="4">
        <v>2922.6563691790234</v>
      </c>
    </row>
    <row r="609" spans="1:43" x14ac:dyDescent="0.2">
      <c r="A609" s="12">
        <v>3549</v>
      </c>
      <c r="B609" s="11">
        <v>3549</v>
      </c>
      <c r="C609" s="10" t="s">
        <v>296</v>
      </c>
      <c r="D609" s="9">
        <v>110</v>
      </c>
      <c r="E609" s="9">
        <v>9037</v>
      </c>
      <c r="F609" s="9" t="s">
        <v>190</v>
      </c>
      <c r="G609" s="8">
        <v>34239</v>
      </c>
      <c r="H609" s="13">
        <v>214607.4039</v>
      </c>
      <c r="I609" s="4">
        <v>6652.7627457080716</v>
      </c>
      <c r="J609" s="4">
        <v>10687.341443105222</v>
      </c>
      <c r="K609" s="4">
        <v>9551.3484224516378</v>
      </c>
      <c r="L609" s="4">
        <v>6770.1825515664514</v>
      </c>
      <c r="M609" s="4">
        <v>6877.4851764972254</v>
      </c>
      <c r="N609" s="4">
        <v>7748.7824909351193</v>
      </c>
      <c r="O609" s="4">
        <v>8379.7219255280816</v>
      </c>
      <c r="P609" s="4">
        <v>4002.2464295566565</v>
      </c>
      <c r="Q609" s="4">
        <v>5707.8394046313533</v>
      </c>
      <c r="R609" s="4">
        <v>6630.6419790360214</v>
      </c>
      <c r="S609" s="4">
        <v>7810.9708532745481</v>
      </c>
      <c r="T609" s="4">
        <v>4591.8921053512895</v>
      </c>
      <c r="U609" s="4">
        <v>7095.2973145474089</v>
      </c>
      <c r="V609" s="4">
        <v>8146.8630388690071</v>
      </c>
      <c r="W609" s="4">
        <v>3118.7593742435215</v>
      </c>
      <c r="X609" s="4">
        <v>5472.4338714695423</v>
      </c>
      <c r="Y609" s="4">
        <v>4936.4840104587565</v>
      </c>
      <c r="Z609" s="4">
        <v>5043.2233717464405</v>
      </c>
      <c r="AA609" s="4">
        <v>5139.4656133411918</v>
      </c>
      <c r="AB609" s="4">
        <v>6287.0849387758562</v>
      </c>
      <c r="AC609" s="4">
        <v>7070.4412608909361</v>
      </c>
      <c r="AD609" s="4">
        <v>3610.2794172605199</v>
      </c>
      <c r="AE609" s="4">
        <v>6159.1706710265053</v>
      </c>
      <c r="AF609" s="4">
        <v>5450.9733464833862</v>
      </c>
      <c r="AG609" s="4">
        <v>5322.210196566456</v>
      </c>
      <c r="AH609" s="4">
        <v>5150.5259966772164</v>
      </c>
      <c r="AI609" s="4">
        <v>5921.2475992478321</v>
      </c>
      <c r="AJ609" s="4">
        <v>6845.9074705834655</v>
      </c>
      <c r="AK609" s="4">
        <v>3475.0653448162302</v>
      </c>
      <c r="AL609" s="4">
        <v>5746.9082138184103</v>
      </c>
      <c r="AM609" s="4">
        <v>5639.6055888876344</v>
      </c>
      <c r="AN609" s="4">
        <v>5038.7108892752913</v>
      </c>
      <c r="AO609" s="4">
        <v>5103.0924642337577</v>
      </c>
      <c r="AP609" s="4">
        <v>6219.0397635138215</v>
      </c>
      <c r="AQ609" s="4">
        <v>7203.3986156251294</v>
      </c>
    </row>
    <row r="610" spans="1:43" x14ac:dyDescent="0.2">
      <c r="A610" s="12">
        <v>3089</v>
      </c>
      <c r="B610" s="11">
        <v>3089</v>
      </c>
      <c r="C610" s="10" t="s">
        <v>295</v>
      </c>
      <c r="D610" s="9">
        <v>105</v>
      </c>
      <c r="E610" s="9">
        <v>9029</v>
      </c>
      <c r="F610" s="9" t="s">
        <v>190</v>
      </c>
      <c r="G610" s="8">
        <v>34235</v>
      </c>
      <c r="H610" s="13">
        <v>112053.6642</v>
      </c>
      <c r="I610" s="4">
        <v>3473.6287246511079</v>
      </c>
      <c r="J610" s="4">
        <v>5580.2164673427469</v>
      </c>
      <c r="K610" s="4">
        <v>4987.076723994589</v>
      </c>
      <c r="L610" s="4">
        <v>3534.9375111001295</v>
      </c>
      <c r="M610" s="4">
        <v>3590.9637808525663</v>
      </c>
      <c r="N610" s="4">
        <v>4045.8970912423561</v>
      </c>
      <c r="O610" s="4">
        <v>4375.3315573866885</v>
      </c>
      <c r="P610" s="4">
        <v>2089.7059901631405</v>
      </c>
      <c r="Q610" s="4">
        <v>2980.2528166834113</v>
      </c>
      <c r="R610" s="4">
        <v>3462.078736554372</v>
      </c>
      <c r="S610" s="4">
        <v>4078.3677038311803</v>
      </c>
      <c r="T610" s="4">
        <v>2397.5796112580642</v>
      </c>
      <c r="U610" s="4">
        <v>3704.6907433535062</v>
      </c>
      <c r="V610" s="4">
        <v>4253.7481869273906</v>
      </c>
      <c r="W610" s="4">
        <v>1628.4080105872138</v>
      </c>
      <c r="X610" s="4">
        <v>2857.3397573742986</v>
      </c>
      <c r="Y610" s="4">
        <v>2577.5025072963704</v>
      </c>
      <c r="Z610" s="4">
        <v>2633.2346783645494</v>
      </c>
      <c r="AA610" s="4">
        <v>2683.4859540686189</v>
      </c>
      <c r="AB610" s="4">
        <v>3282.6961778762161</v>
      </c>
      <c r="AC610" s="4">
        <v>3691.7125709365964</v>
      </c>
      <c r="AD610" s="4">
        <v>1885.0469747930349</v>
      </c>
      <c r="AE610" s="4">
        <v>3215.9078837898969</v>
      </c>
      <c r="AF610" s="4">
        <v>2846.1345034238107</v>
      </c>
      <c r="AG610" s="4">
        <v>2778.9029797208859</v>
      </c>
      <c r="AH610" s="4">
        <v>2689.2609481169866</v>
      </c>
      <c r="AI610" s="4">
        <v>3091.6803338264172</v>
      </c>
      <c r="AJ610" s="4">
        <v>3574.4760102054943</v>
      </c>
      <c r="AK610" s="4">
        <v>1814.4472098573997</v>
      </c>
      <c r="AL610" s="4">
        <v>3000.651941530848</v>
      </c>
      <c r="AM610" s="4">
        <v>2944.6256717784108</v>
      </c>
      <c r="AN610" s="4">
        <v>2630.8785611647618</v>
      </c>
      <c r="AO610" s="4">
        <v>2664.4943230162248</v>
      </c>
      <c r="AP610" s="4">
        <v>3247.1675284415719</v>
      </c>
      <c r="AQ610" s="4">
        <v>3761.1340284891403</v>
      </c>
    </row>
    <row r="611" spans="1:43" x14ac:dyDescent="0.2">
      <c r="A611" s="12">
        <v>3482</v>
      </c>
      <c r="B611" s="11">
        <v>3482</v>
      </c>
      <c r="C611" s="10" t="s">
        <v>294</v>
      </c>
      <c r="D611" s="9">
        <v>124</v>
      </c>
      <c r="E611" s="9">
        <v>9042</v>
      </c>
      <c r="F611" s="9" t="s">
        <v>190</v>
      </c>
      <c r="G611" s="8">
        <v>34225</v>
      </c>
      <c r="H611" s="13">
        <v>104864.6801</v>
      </c>
      <c r="I611" s="4">
        <v>3250.7724544068001</v>
      </c>
      <c r="J611" s="4">
        <v>5222.2086525631812</v>
      </c>
      <c r="K611" s="4">
        <v>4667.1227489930534</v>
      </c>
      <c r="L611" s="4">
        <v>3308.1478764797525</v>
      </c>
      <c r="M611" s="4">
        <v>3360.579690260507</v>
      </c>
      <c r="N611" s="4">
        <v>3786.3260181602359</v>
      </c>
      <c r="O611" s="4">
        <v>4094.6250831910756</v>
      </c>
      <c r="P611" s="4">
        <v>1955.6375217715681</v>
      </c>
      <c r="Q611" s="4">
        <v>2789.0498759667503</v>
      </c>
      <c r="R611" s="4">
        <v>3239.9634744812424</v>
      </c>
      <c r="S611" s="4">
        <v>3816.7134260695443</v>
      </c>
      <c r="T611" s="4">
        <v>2243.7590126468995</v>
      </c>
      <c r="U611" s="4">
        <v>3467.0103155019951</v>
      </c>
      <c r="V611" s="4">
        <v>3980.8420905533926</v>
      </c>
      <c r="W611" s="4">
        <v>1523.9348603336935</v>
      </c>
      <c r="X611" s="4">
        <v>2674.0225028184968</v>
      </c>
      <c r="Y611" s="4">
        <v>2412.1386642221182</v>
      </c>
      <c r="Z611" s="4">
        <v>2464.2952476954774</v>
      </c>
      <c r="AA611" s="4">
        <v>2511.3225715134536</v>
      </c>
      <c r="AB611" s="4">
        <v>3072.0894940487101</v>
      </c>
      <c r="AC611" s="4">
        <v>3454.8647787317491</v>
      </c>
      <c r="AD611" s="4">
        <v>1764.1087366167931</v>
      </c>
      <c r="AE611" s="4">
        <v>3009.5861110153282</v>
      </c>
      <c r="AF611" s="4">
        <v>2663.5361400623456</v>
      </c>
      <c r="AG611" s="4">
        <v>2600.6179635254398</v>
      </c>
      <c r="AH611" s="4">
        <v>2516.7270614762324</v>
      </c>
      <c r="AI611" s="4">
        <v>2893.3285804871384</v>
      </c>
      <c r="AJ611" s="4">
        <v>3345.1497192121583</v>
      </c>
      <c r="AK611" s="4">
        <v>1698.0384138123864</v>
      </c>
      <c r="AL611" s="4">
        <v>2808.1402619592004</v>
      </c>
      <c r="AM611" s="4">
        <v>2755.7084481784455</v>
      </c>
      <c r="AN611" s="4">
        <v>2462.0902910062177</v>
      </c>
      <c r="AO611" s="4">
        <v>2493.5493792746715</v>
      </c>
      <c r="AP611" s="4">
        <v>3038.8402425945219</v>
      </c>
      <c r="AQ611" s="4">
        <v>3519.8323903694172</v>
      </c>
    </row>
    <row r="612" spans="1:43" x14ac:dyDescent="0.2">
      <c r="A612" s="12">
        <v>3411</v>
      </c>
      <c r="B612" s="11">
        <v>5845</v>
      </c>
      <c r="C612" s="10" t="s">
        <v>293</v>
      </c>
      <c r="D612" s="9">
        <v>116</v>
      </c>
      <c r="E612" s="9">
        <v>9037</v>
      </c>
      <c r="F612" s="9" t="s">
        <v>190</v>
      </c>
      <c r="G612" s="8">
        <v>34218</v>
      </c>
      <c r="H612" s="13">
        <v>130573.85249999999</v>
      </c>
      <c r="I612" s="4">
        <v>4047.7487993860432</v>
      </c>
      <c r="J612" s="4">
        <v>6502.5125874008045</v>
      </c>
      <c r="K612" s="4">
        <v>5811.3389259880414</v>
      </c>
      <c r="L612" s="4">
        <v>4119.1906794521892</v>
      </c>
      <c r="M612" s="4">
        <v>4184.4769504100277</v>
      </c>
      <c r="N612" s="4">
        <v>4714.6014705876833</v>
      </c>
      <c r="O612" s="4">
        <v>5098.4847438197803</v>
      </c>
      <c r="P612" s="4">
        <v>2435.091825653376</v>
      </c>
      <c r="Q612" s="4">
        <v>3472.8279032782339</v>
      </c>
      <c r="R612" s="4">
        <v>4034.2898335156533</v>
      </c>
      <c r="S612" s="4">
        <v>4752.4388140518849</v>
      </c>
      <c r="T612" s="4">
        <v>2793.8506853167037</v>
      </c>
      <c r="U612" s="4">
        <v>4317.0006633371304</v>
      </c>
      <c r="V612" s="4">
        <v>4956.8061187239564</v>
      </c>
      <c r="W612" s="4">
        <v>1897.5506861134247</v>
      </c>
      <c r="X612" s="4">
        <v>3329.5998188498097</v>
      </c>
      <c r="Y612" s="4">
        <v>3003.5111712669582</v>
      </c>
      <c r="Z612" s="4">
        <v>3068.4547350184521</v>
      </c>
      <c r="AA612" s="4">
        <v>3127.0115230410966</v>
      </c>
      <c r="AB612" s="4">
        <v>3825.2589916851889</v>
      </c>
      <c r="AC612" s="4">
        <v>4301.8774633687608</v>
      </c>
      <c r="AD612" s="4">
        <v>2196.606843689427</v>
      </c>
      <c r="AE612" s="4">
        <v>3747.4319529799823</v>
      </c>
      <c r="AF612" s="4">
        <v>3316.5425646582412</v>
      </c>
      <c r="AG612" s="4">
        <v>3238.1990395088342</v>
      </c>
      <c r="AH612" s="4">
        <v>3133.7410059762915</v>
      </c>
      <c r="AI612" s="4">
        <v>3602.6721193665471</v>
      </c>
      <c r="AJ612" s="4">
        <v>4165.2640871101539</v>
      </c>
      <c r="AK612" s="4">
        <v>2114.3383756383814</v>
      </c>
      <c r="AL612" s="4">
        <v>3496.5985879584255</v>
      </c>
      <c r="AM612" s="4">
        <v>3431.3123170005861</v>
      </c>
      <c r="AN612" s="4">
        <v>3065.7091996366848</v>
      </c>
      <c r="AO612" s="4">
        <v>3104.880962211389</v>
      </c>
      <c r="AP612" s="4">
        <v>3783.8581801729192</v>
      </c>
      <c r="AQ612" s="4">
        <v>4382.7728738269298</v>
      </c>
    </row>
    <row r="613" spans="1:43" x14ac:dyDescent="0.2">
      <c r="A613" s="12">
        <v>3167</v>
      </c>
      <c r="B613" s="11">
        <v>5573</v>
      </c>
      <c r="C613" s="10" t="s">
        <v>292</v>
      </c>
      <c r="D613" s="9">
        <v>219</v>
      </c>
      <c r="E613" s="9">
        <v>9040</v>
      </c>
      <c r="F613" s="9" t="s">
        <v>190</v>
      </c>
      <c r="G613" s="8">
        <v>34213</v>
      </c>
      <c r="H613" s="13">
        <v>91733.144700000004</v>
      </c>
      <c r="I613" s="4">
        <v>2843.6989428900492</v>
      </c>
      <c r="J613" s="4">
        <v>4568.2647534169173</v>
      </c>
      <c r="K613" s="4">
        <v>4082.6887190021725</v>
      </c>
      <c r="L613" s="4">
        <v>2893.8896066123116</v>
      </c>
      <c r="M613" s="4">
        <v>2939.7557185944088</v>
      </c>
      <c r="N613" s="4">
        <v>3312.1885478890404</v>
      </c>
      <c r="O613" s="4">
        <v>3581.8812863437752</v>
      </c>
      <c r="P613" s="4">
        <v>1710.7455016726901</v>
      </c>
      <c r="Q613" s="4">
        <v>2439.7949395696955</v>
      </c>
      <c r="R613" s="4">
        <v>2834.243502615735</v>
      </c>
      <c r="S613" s="4">
        <v>3338.7707344188075</v>
      </c>
      <c r="T613" s="4">
        <v>1962.7873749558808</v>
      </c>
      <c r="U613" s="4">
        <v>3032.8587151083789</v>
      </c>
      <c r="V613" s="4">
        <v>3482.3466125329351</v>
      </c>
      <c r="W613" s="4">
        <v>1333.1022125185982</v>
      </c>
      <c r="X613" s="4">
        <v>2339.1717110869758</v>
      </c>
      <c r="Y613" s="4">
        <v>2110.0819161470199</v>
      </c>
      <c r="Z613" s="4">
        <v>2155.7072631585856</v>
      </c>
      <c r="AA613" s="4">
        <v>2196.8456550035262</v>
      </c>
      <c r="AB613" s="4">
        <v>2687.3913105936244</v>
      </c>
      <c r="AC613" s="4">
        <v>3022.2340864827856</v>
      </c>
      <c r="AD613" s="4">
        <v>1543.200645329604</v>
      </c>
      <c r="AE613" s="4">
        <v>2632.7148277724004</v>
      </c>
      <c r="AF613" s="4">
        <v>2329.9984886905563</v>
      </c>
      <c r="AG613" s="4">
        <v>2274.9591543120391</v>
      </c>
      <c r="AH613" s="4">
        <v>2201.5733751406833</v>
      </c>
      <c r="AI613" s="4">
        <v>2531.0154866764551</v>
      </c>
      <c r="AJ613" s="4">
        <v>2926.2579444578246</v>
      </c>
      <c r="AK613" s="4">
        <v>1485.4038878664364</v>
      </c>
      <c r="AL613" s="4">
        <v>2456.4947582212599</v>
      </c>
      <c r="AM613" s="4">
        <v>2410.6286462391622</v>
      </c>
      <c r="AN613" s="4">
        <v>2153.7784191394153</v>
      </c>
      <c r="AO613" s="4">
        <v>2181.2980863286743</v>
      </c>
      <c r="AP613" s="4">
        <v>2658.3056509424891</v>
      </c>
      <c r="AQ613" s="4">
        <v>3079.0662182690876</v>
      </c>
    </row>
    <row r="614" spans="1:43" x14ac:dyDescent="0.2">
      <c r="A614" s="12">
        <v>3087</v>
      </c>
      <c r="B614" s="11">
        <v>3087</v>
      </c>
      <c r="C614" s="10" t="s">
        <v>291</v>
      </c>
      <c r="D614" s="9">
        <v>209</v>
      </c>
      <c r="E614" s="9">
        <v>9040</v>
      </c>
      <c r="F614" s="9" t="s">
        <v>190</v>
      </c>
      <c r="G614" s="8">
        <v>34208</v>
      </c>
      <c r="H614" s="13">
        <v>110316.4685</v>
      </c>
      <c r="I614" s="4">
        <v>3419.7761984803451</v>
      </c>
      <c r="J614" s="4">
        <v>5493.7049898168116</v>
      </c>
      <c r="K614" s="4">
        <v>4909.7608387681112</v>
      </c>
      <c r="L614" s="4">
        <v>3480.1344996333091</v>
      </c>
      <c r="M614" s="4">
        <v>3535.2921802539595</v>
      </c>
      <c r="N614" s="4">
        <v>3983.1725468936429</v>
      </c>
      <c r="O614" s="4">
        <v>4307.4997089430708</v>
      </c>
      <c r="P614" s="4">
        <v>2057.308760797252</v>
      </c>
      <c r="Q614" s="4">
        <v>2934.0492193711934</v>
      </c>
      <c r="R614" s="4">
        <v>3408.4052727087901</v>
      </c>
      <c r="S614" s="4">
        <v>4015.1397595359472</v>
      </c>
      <c r="T614" s="4">
        <v>2360.4093409164257</v>
      </c>
      <c r="U614" s="4">
        <v>3647.25600549704</v>
      </c>
      <c r="V614" s="4">
        <v>4187.8012755794171</v>
      </c>
      <c r="W614" s="4">
        <v>1603.1623980136835</v>
      </c>
      <c r="X614" s="4">
        <v>2813.0417116531871</v>
      </c>
      <c r="Y614" s="4">
        <v>2537.542847749472</v>
      </c>
      <c r="Z614" s="4">
        <v>2592.4109891705839</v>
      </c>
      <c r="AA614" s="4">
        <v>2641.8832069054574</v>
      </c>
      <c r="AB614" s="4">
        <v>3231.8037262520147</v>
      </c>
      <c r="AC614" s="4">
        <v>3634.4790369004377</v>
      </c>
      <c r="AD614" s="4">
        <v>1855.8226248149424</v>
      </c>
      <c r="AE614" s="4">
        <v>3166.0508676253517</v>
      </c>
      <c r="AF614" s="4">
        <v>2802.0101755290566</v>
      </c>
      <c r="AG614" s="4">
        <v>2735.8209587842757</v>
      </c>
      <c r="AH614" s="4">
        <v>2647.5686697912347</v>
      </c>
      <c r="AI614" s="4">
        <v>3043.7492481270547</v>
      </c>
      <c r="AJ614" s="4">
        <v>3519.0600235975157</v>
      </c>
      <c r="AK614" s="4">
        <v>1786.3173855152409</v>
      </c>
      <c r="AL614" s="4">
        <v>2954.1320915354027</v>
      </c>
      <c r="AM614" s="4">
        <v>2898.9744109147518</v>
      </c>
      <c r="AN614" s="4">
        <v>2590.0913994391071</v>
      </c>
      <c r="AO614" s="4">
        <v>2623.1860078114983</v>
      </c>
      <c r="AP614" s="4">
        <v>3196.825886266266</v>
      </c>
      <c r="AQ614" s="4">
        <v>3702.8242364081511</v>
      </c>
    </row>
    <row r="615" spans="1:43" x14ac:dyDescent="0.2">
      <c r="A615" s="12">
        <v>3157</v>
      </c>
      <c r="B615" s="11">
        <v>3157</v>
      </c>
      <c r="C615" s="10" t="s">
        <v>290</v>
      </c>
      <c r="D615" s="9">
        <v>207</v>
      </c>
      <c r="E615" s="9">
        <v>9042</v>
      </c>
      <c r="F615" s="9" t="s">
        <v>190</v>
      </c>
      <c r="G615" s="8">
        <v>34164</v>
      </c>
      <c r="H615" s="13">
        <v>77552.324500000002</v>
      </c>
      <c r="I615" s="4">
        <v>2404.0979290587438</v>
      </c>
      <c r="J615" s="4">
        <v>3862.0669957137229</v>
      </c>
      <c r="K615" s="4">
        <v>3451.5550666448021</v>
      </c>
      <c r="L615" s="4">
        <v>2446.5297311362679</v>
      </c>
      <c r="M615" s="4">
        <v>2485.3055041856019</v>
      </c>
      <c r="N615" s="4">
        <v>2800.1647813461982</v>
      </c>
      <c r="O615" s="4">
        <v>3028.1663268762863</v>
      </c>
      <c r="P615" s="4">
        <v>1446.285208214777</v>
      </c>
      <c r="Q615" s="4">
        <v>2062.632535772721</v>
      </c>
      <c r="R615" s="4">
        <v>2396.1041839969985</v>
      </c>
      <c r="S615" s="4">
        <v>2822.6376875396782</v>
      </c>
      <c r="T615" s="4">
        <v>1659.3644960596412</v>
      </c>
      <c r="U615" s="4">
        <v>2564.015918193395</v>
      </c>
      <c r="V615" s="4">
        <v>2944.0184940768736</v>
      </c>
      <c r="W615" s="4">
        <v>1127.0209444472505</v>
      </c>
      <c r="X615" s="4">
        <v>1977.5644255160632</v>
      </c>
      <c r="Y615" s="4">
        <v>1783.8891059254779</v>
      </c>
      <c r="Z615" s="4">
        <v>1822.4613333187249</v>
      </c>
      <c r="AA615" s="4">
        <v>1857.2402338371869</v>
      </c>
      <c r="AB615" s="4">
        <v>2271.9535415385913</v>
      </c>
      <c r="AC615" s="4">
        <v>2555.033726973867</v>
      </c>
      <c r="AD615" s="4">
        <v>1304.6407338002318</v>
      </c>
      <c r="AE615" s="4">
        <v>2225.7293730318047</v>
      </c>
      <c r="AF615" s="4">
        <v>1969.8092709061962</v>
      </c>
      <c r="AG615" s="4">
        <v>1923.2783432469946</v>
      </c>
      <c r="AH615" s="4">
        <v>1861.2371063680594</v>
      </c>
      <c r="AI615" s="4">
        <v>2139.7515039867358</v>
      </c>
      <c r="AJ615" s="4">
        <v>2473.8943205475452</v>
      </c>
      <c r="AK615" s="4">
        <v>1255.7786468796321</v>
      </c>
      <c r="AL615" s="4">
        <v>2076.7507670771497</v>
      </c>
      <c r="AM615" s="4">
        <v>2037.9749940278152</v>
      </c>
      <c r="AN615" s="4">
        <v>1820.8306649515412</v>
      </c>
      <c r="AO615" s="4">
        <v>1844.0961287811424</v>
      </c>
      <c r="AP615" s="4">
        <v>2247.3641684942222</v>
      </c>
      <c r="AQ615" s="4">
        <v>2603.080307528061</v>
      </c>
    </row>
    <row r="616" spans="1:43" x14ac:dyDescent="0.2">
      <c r="A616" s="12">
        <v>3395</v>
      </c>
      <c r="B616" s="11">
        <v>3395</v>
      </c>
      <c r="C616" s="10" t="s">
        <v>289</v>
      </c>
      <c r="D616" s="9">
        <v>395</v>
      </c>
      <c r="E616" s="9">
        <v>9040</v>
      </c>
      <c r="F616" s="9" t="s">
        <v>190</v>
      </c>
      <c r="G616" s="8">
        <v>34164</v>
      </c>
      <c r="H616" s="13">
        <v>197295.80379999999</v>
      </c>
      <c r="I616" s="4">
        <v>6116.1085291203644</v>
      </c>
      <c r="J616" s="4">
        <v>9825.2324112965835</v>
      </c>
      <c r="K616" s="4">
        <v>8780.875823182434</v>
      </c>
      <c r="L616" s="4">
        <v>6224.0565055548759</v>
      </c>
      <c r="M616" s="4">
        <v>6322.7034173148813</v>
      </c>
      <c r="N616" s="4">
        <v>7123.7163408061269</v>
      </c>
      <c r="O616" s="4">
        <v>7703.7601819549645</v>
      </c>
      <c r="P616" s="4">
        <v>3679.3997409940271</v>
      </c>
      <c r="Q616" s="4">
        <v>5247.4087232460861</v>
      </c>
      <c r="R616" s="4">
        <v>6095.7721643821378</v>
      </c>
      <c r="S616" s="4">
        <v>7180.8881937422002</v>
      </c>
      <c r="T616" s="4">
        <v>4221.4808409420248</v>
      </c>
      <c r="U616" s="4">
        <v>6522.9454409965601</v>
      </c>
      <c r="V616" s="4">
        <v>7489.6851762446177</v>
      </c>
      <c r="W616" s="4">
        <v>2867.180378766795</v>
      </c>
      <c r="X616" s="4">
        <v>5030.9924997602993</v>
      </c>
      <c r="Y616" s="4">
        <v>4538.2757681703079</v>
      </c>
      <c r="Z616" s="4">
        <v>4636.4048527202758</v>
      </c>
      <c r="AA616" s="4">
        <v>4724.8835821111688</v>
      </c>
      <c r="AB616" s="4">
        <v>5779.9286232111972</v>
      </c>
      <c r="AC616" s="4">
        <v>6500.0944349439687</v>
      </c>
      <c r="AD616" s="4">
        <v>3319.0512844697332</v>
      </c>
      <c r="AE616" s="4">
        <v>5662.3327350243371</v>
      </c>
      <c r="AF616" s="4">
        <v>5011.2631174082971</v>
      </c>
      <c r="AG616" s="4">
        <v>4892.8868232962905</v>
      </c>
      <c r="AH616" s="4">
        <v>4735.0517644802812</v>
      </c>
      <c r="AI616" s="4">
        <v>5443.6020536215119</v>
      </c>
      <c r="AJ616" s="4">
        <v>6293.672970288374</v>
      </c>
      <c r="AK616" s="4">
        <v>3194.7444403293593</v>
      </c>
      <c r="AL616" s="4">
        <v>5283.325993442696</v>
      </c>
      <c r="AM616" s="4">
        <v>5184.6790816826906</v>
      </c>
      <c r="AN616" s="4">
        <v>4632.256375826656</v>
      </c>
      <c r="AO616" s="4">
        <v>4691.4445228826607</v>
      </c>
      <c r="AP616" s="4">
        <v>5717.3724051867221</v>
      </c>
      <c r="AQ616" s="4">
        <v>6622.3266025984813</v>
      </c>
    </row>
    <row r="617" spans="1:43" x14ac:dyDescent="0.2">
      <c r="A617" s="12">
        <v>3237</v>
      </c>
      <c r="B617" s="11">
        <v>5719</v>
      </c>
      <c r="C617" s="10" t="s">
        <v>288</v>
      </c>
      <c r="D617" s="9" t="s">
        <v>208</v>
      </c>
      <c r="E617" s="9" t="s">
        <v>208</v>
      </c>
      <c r="F617" s="9" t="s">
        <v>190</v>
      </c>
      <c r="G617" s="8">
        <v>34151</v>
      </c>
      <c r="H617" s="13">
        <v>0</v>
      </c>
      <c r="I617" s="4">
        <v>0</v>
      </c>
      <c r="J617" s="4">
        <v>0</v>
      </c>
      <c r="K617" s="4">
        <v>0</v>
      </c>
      <c r="L617" s="4">
        <v>0</v>
      </c>
      <c r="M617" s="4">
        <v>0</v>
      </c>
      <c r="N617" s="4">
        <v>0</v>
      </c>
      <c r="O617" s="4">
        <v>0</v>
      </c>
      <c r="P617" s="4">
        <v>0</v>
      </c>
      <c r="Q617" s="4">
        <v>0</v>
      </c>
      <c r="R617" s="4">
        <v>0</v>
      </c>
      <c r="S617" s="4">
        <v>0</v>
      </c>
      <c r="T617" s="4">
        <v>0</v>
      </c>
      <c r="U617" s="4">
        <v>0</v>
      </c>
      <c r="V617" s="4">
        <v>0</v>
      </c>
      <c r="W617" s="4">
        <v>0</v>
      </c>
      <c r="X617" s="4">
        <v>0</v>
      </c>
      <c r="Y617" s="4">
        <v>0</v>
      </c>
      <c r="Z617" s="4">
        <v>0</v>
      </c>
      <c r="AA617" s="4">
        <v>0</v>
      </c>
      <c r="AB617" s="4">
        <v>0</v>
      </c>
      <c r="AC617" s="4">
        <v>0</v>
      </c>
      <c r="AD617" s="4">
        <v>0</v>
      </c>
      <c r="AE617" s="4">
        <v>0</v>
      </c>
      <c r="AF617" s="4">
        <v>0</v>
      </c>
      <c r="AG617" s="4">
        <v>0</v>
      </c>
      <c r="AH617" s="4">
        <v>0</v>
      </c>
      <c r="AI617" s="4">
        <v>0</v>
      </c>
      <c r="AJ617" s="4">
        <v>0</v>
      </c>
      <c r="AK617" s="4">
        <v>0</v>
      </c>
      <c r="AL617" s="4">
        <v>0</v>
      </c>
      <c r="AM617" s="4">
        <v>0</v>
      </c>
      <c r="AN617" s="4">
        <v>0</v>
      </c>
      <c r="AO617" s="4">
        <v>0</v>
      </c>
      <c r="AP617" s="4">
        <v>0</v>
      </c>
      <c r="AQ617" s="4">
        <v>0</v>
      </c>
    </row>
    <row r="618" spans="1:43" x14ac:dyDescent="0.2">
      <c r="A618" s="12">
        <v>3488</v>
      </c>
      <c r="B618" s="11">
        <v>3488</v>
      </c>
      <c r="C618" s="10" t="s">
        <v>287</v>
      </c>
      <c r="D618" s="9" t="s">
        <v>208</v>
      </c>
      <c r="E618" s="9" t="s">
        <v>208</v>
      </c>
      <c r="F618" s="9" t="s">
        <v>190</v>
      </c>
      <c r="G618" s="8">
        <v>34150</v>
      </c>
      <c r="H618" s="13">
        <v>0</v>
      </c>
      <c r="I618" s="4">
        <v>0</v>
      </c>
      <c r="J618" s="4">
        <v>0</v>
      </c>
      <c r="K618" s="4">
        <v>0</v>
      </c>
      <c r="L618" s="4">
        <v>0</v>
      </c>
      <c r="M618" s="4">
        <v>0</v>
      </c>
      <c r="N618" s="4">
        <v>0</v>
      </c>
      <c r="O618" s="4">
        <v>0</v>
      </c>
      <c r="P618" s="4">
        <v>0</v>
      </c>
      <c r="Q618" s="4">
        <v>0</v>
      </c>
      <c r="R618" s="4">
        <v>0</v>
      </c>
      <c r="S618" s="4">
        <v>0</v>
      </c>
      <c r="T618" s="4">
        <v>0</v>
      </c>
      <c r="U618" s="4">
        <v>0</v>
      </c>
      <c r="V618" s="4">
        <v>0</v>
      </c>
      <c r="W618" s="4">
        <v>0</v>
      </c>
      <c r="X618" s="4">
        <v>0</v>
      </c>
      <c r="Y618" s="4">
        <v>0</v>
      </c>
      <c r="Z618" s="4">
        <v>0</v>
      </c>
      <c r="AA618" s="4">
        <v>0</v>
      </c>
      <c r="AB618" s="4">
        <v>0</v>
      </c>
      <c r="AC618" s="4">
        <v>0</v>
      </c>
      <c r="AD618" s="4">
        <v>0</v>
      </c>
      <c r="AE618" s="4">
        <v>0</v>
      </c>
      <c r="AF618" s="4">
        <v>0</v>
      </c>
      <c r="AG618" s="4">
        <v>0</v>
      </c>
      <c r="AH618" s="4">
        <v>0</v>
      </c>
      <c r="AI618" s="4">
        <v>0</v>
      </c>
      <c r="AJ618" s="4">
        <v>0</v>
      </c>
      <c r="AK618" s="4">
        <v>0</v>
      </c>
      <c r="AL618" s="4">
        <v>0</v>
      </c>
      <c r="AM618" s="4">
        <v>0</v>
      </c>
      <c r="AN618" s="4">
        <v>0</v>
      </c>
      <c r="AO618" s="4">
        <v>0</v>
      </c>
      <c r="AP618" s="4">
        <v>0</v>
      </c>
      <c r="AQ618" s="4">
        <v>0</v>
      </c>
    </row>
    <row r="619" spans="1:43" x14ac:dyDescent="0.2">
      <c r="A619" s="12">
        <v>3076</v>
      </c>
      <c r="B619" s="11">
        <v>5492</v>
      </c>
      <c r="C619" s="10" t="s">
        <v>286</v>
      </c>
      <c r="D619" s="9" t="s">
        <v>208</v>
      </c>
      <c r="E619" s="9" t="s">
        <v>208</v>
      </c>
      <c r="F619" s="9" t="s">
        <v>190</v>
      </c>
      <c r="G619" s="8">
        <v>34150</v>
      </c>
      <c r="H619" s="13">
        <v>0</v>
      </c>
      <c r="I619" s="4">
        <v>0</v>
      </c>
      <c r="J619" s="4">
        <v>0</v>
      </c>
      <c r="K619" s="4">
        <v>0</v>
      </c>
      <c r="L619" s="4">
        <v>0</v>
      </c>
      <c r="M619" s="4">
        <v>0</v>
      </c>
      <c r="N619" s="4">
        <v>0</v>
      </c>
      <c r="O619" s="4">
        <v>0</v>
      </c>
      <c r="P619" s="4">
        <v>0</v>
      </c>
      <c r="Q619" s="4">
        <v>0</v>
      </c>
      <c r="R619" s="4">
        <v>0</v>
      </c>
      <c r="S619" s="4">
        <v>0</v>
      </c>
      <c r="T619" s="4">
        <v>0</v>
      </c>
      <c r="U619" s="4">
        <v>0</v>
      </c>
      <c r="V619" s="4">
        <v>0</v>
      </c>
      <c r="W619" s="4">
        <v>0</v>
      </c>
      <c r="X619" s="4">
        <v>0</v>
      </c>
      <c r="Y619" s="4">
        <v>0</v>
      </c>
      <c r="Z619" s="4">
        <v>0</v>
      </c>
      <c r="AA619" s="4">
        <v>0</v>
      </c>
      <c r="AB619" s="4">
        <v>0</v>
      </c>
      <c r="AC619" s="4">
        <v>0</v>
      </c>
      <c r="AD619" s="4">
        <v>0</v>
      </c>
      <c r="AE619" s="4">
        <v>0</v>
      </c>
      <c r="AF619" s="4">
        <v>0</v>
      </c>
      <c r="AG619" s="4">
        <v>0</v>
      </c>
      <c r="AH619" s="4">
        <v>0</v>
      </c>
      <c r="AI619" s="4">
        <v>0</v>
      </c>
      <c r="AJ619" s="4">
        <v>0</v>
      </c>
      <c r="AK619" s="4">
        <v>0</v>
      </c>
      <c r="AL619" s="4">
        <v>0</v>
      </c>
      <c r="AM619" s="4">
        <v>0</v>
      </c>
      <c r="AN619" s="4">
        <v>0</v>
      </c>
      <c r="AO619" s="4">
        <v>0</v>
      </c>
      <c r="AP619" s="4">
        <v>0</v>
      </c>
      <c r="AQ619" s="4">
        <v>0</v>
      </c>
    </row>
    <row r="620" spans="1:43" x14ac:dyDescent="0.2">
      <c r="A620" s="12">
        <v>3136</v>
      </c>
      <c r="B620" s="11">
        <v>5534</v>
      </c>
      <c r="C620" s="10" t="s">
        <v>285</v>
      </c>
      <c r="D620" s="9">
        <v>129</v>
      </c>
      <c r="E620" s="9">
        <v>9042</v>
      </c>
      <c r="F620" s="9" t="s">
        <v>190</v>
      </c>
      <c r="G620" s="8">
        <v>34150</v>
      </c>
      <c r="H620" s="13">
        <v>124530.8798</v>
      </c>
      <c r="I620" s="4">
        <v>3860.4185259597643</v>
      </c>
      <c r="J620" s="4">
        <v>6201.5755675095561</v>
      </c>
      <c r="K620" s="4">
        <v>5542.3895015219668</v>
      </c>
      <c r="L620" s="4">
        <v>3928.5540677153635</v>
      </c>
      <c r="M620" s="4">
        <v>3990.8188826501978</v>
      </c>
      <c r="N620" s="4">
        <v>4496.4091799210564</v>
      </c>
      <c r="O620" s="4">
        <v>4862.5262917378868</v>
      </c>
      <c r="P620" s="4">
        <v>2322.3954998371755</v>
      </c>
      <c r="Q620" s="4">
        <v>3312.1050341164419</v>
      </c>
      <c r="R620" s="4">
        <v>3847.5824425560227</v>
      </c>
      <c r="S620" s="4">
        <v>4532.4954068392053</v>
      </c>
      <c r="T620" s="4">
        <v>2664.5509587941588</v>
      </c>
      <c r="U620" s="4">
        <v>4117.2093831156317</v>
      </c>
      <c r="V620" s="4">
        <v>4727.4045694770139</v>
      </c>
      <c r="W620" s="4">
        <v>1809.7318251891083</v>
      </c>
      <c r="X620" s="4">
        <v>3175.5055616765803</v>
      </c>
      <c r="Y620" s="4">
        <v>2864.5083336803805</v>
      </c>
      <c r="Z620" s="4">
        <v>2926.4463019372406</v>
      </c>
      <c r="AA620" s="4">
        <v>2982.2930751702047</v>
      </c>
      <c r="AB620" s="4">
        <v>3648.2255717883295</v>
      </c>
      <c r="AC620" s="4">
        <v>4102.786086556679</v>
      </c>
      <c r="AD620" s="4">
        <v>2094.9476298812997</v>
      </c>
      <c r="AE620" s="4">
        <v>3574.0003772595237</v>
      </c>
      <c r="AF620" s="4">
        <v>3163.0525986896128</v>
      </c>
      <c r="AG620" s="4">
        <v>3088.3348207678109</v>
      </c>
      <c r="AH620" s="4">
        <v>2988.7111168720753</v>
      </c>
      <c r="AI620" s="4">
        <v>3435.9400451606243</v>
      </c>
      <c r="AJ620" s="4">
        <v>3972.4951928424662</v>
      </c>
      <c r="AK620" s="4">
        <v>2016.4865558604126</v>
      </c>
      <c r="AL620" s="4">
        <v>3334.7756088141796</v>
      </c>
      <c r="AM620" s="4">
        <v>3272.5107938793449</v>
      </c>
      <c r="AN620" s="4">
        <v>2923.8278302442686</v>
      </c>
      <c r="AO620" s="4">
        <v>2961.1867192051704</v>
      </c>
      <c r="AP620" s="4">
        <v>3608.7407945274535</v>
      </c>
      <c r="AQ620" s="4">
        <v>4179.9376482457847</v>
      </c>
    </row>
    <row r="621" spans="1:43" x14ac:dyDescent="0.2">
      <c r="A621" s="12">
        <v>3196</v>
      </c>
      <c r="B621" s="11">
        <v>5690</v>
      </c>
      <c r="C621" s="10" t="s">
        <v>284</v>
      </c>
      <c r="D621" s="9">
        <v>371</v>
      </c>
      <c r="E621" s="9">
        <v>9040</v>
      </c>
      <c r="F621" s="9" t="s">
        <v>190</v>
      </c>
      <c r="G621" s="8">
        <v>34150</v>
      </c>
      <c r="H621" s="13">
        <v>92490.951799999995</v>
      </c>
      <c r="I621" s="4">
        <v>2867.1907271980231</v>
      </c>
      <c r="J621" s="4">
        <v>4606.0031682084364</v>
      </c>
      <c r="K621" s="4">
        <v>4116.4157923350213</v>
      </c>
      <c r="L621" s="4">
        <v>2917.7960157698622</v>
      </c>
      <c r="M621" s="4">
        <v>2964.0410274988621</v>
      </c>
      <c r="N621" s="4">
        <v>3339.5505227383446</v>
      </c>
      <c r="O621" s="4">
        <v>3611.471191704868</v>
      </c>
      <c r="P621" s="4">
        <v>1724.8779626463147</v>
      </c>
      <c r="Q621" s="4">
        <v>2459.9500747042916</v>
      </c>
      <c r="R621" s="4">
        <v>2857.6571755736954</v>
      </c>
      <c r="S621" s="4">
        <v>3366.3523045926986</v>
      </c>
      <c r="T621" s="4">
        <v>1979.0019527226877</v>
      </c>
      <c r="U621" s="4">
        <v>3057.9131474525693</v>
      </c>
      <c r="V621" s="4">
        <v>3511.114262396773</v>
      </c>
      <c r="W621" s="4">
        <v>1344.1149639616683</v>
      </c>
      <c r="X621" s="4">
        <v>2358.495598179019</v>
      </c>
      <c r="Y621" s="4">
        <v>2127.5132934628987</v>
      </c>
      <c r="Z621" s="4">
        <v>2173.5155512630172</v>
      </c>
      <c r="AA621" s="4">
        <v>2214.9937871798538</v>
      </c>
      <c r="AB621" s="4">
        <v>2709.591838247029</v>
      </c>
      <c r="AC621" s="4">
        <v>3047.2007488171976</v>
      </c>
      <c r="AD621" s="4">
        <v>1555.9490189908347</v>
      </c>
      <c r="AE621" s="4">
        <v>2654.4636732446215</v>
      </c>
      <c r="AF621" s="4">
        <v>2349.2465958332186</v>
      </c>
      <c r="AG621" s="4">
        <v>2293.7525817584178</v>
      </c>
      <c r="AH621" s="4">
        <v>2219.7605629920176</v>
      </c>
      <c r="AI621" s="4">
        <v>2551.9241943446154</v>
      </c>
      <c r="AJ621" s="4">
        <v>2950.4317483102232</v>
      </c>
      <c r="AK621" s="4">
        <v>1497.6748027715566</v>
      </c>
      <c r="AL621" s="4">
        <v>2476.7878504833943</v>
      </c>
      <c r="AM621" s="4">
        <v>2430.5428387543939</v>
      </c>
      <c r="AN621" s="4">
        <v>2171.5707730719914</v>
      </c>
      <c r="AO621" s="4">
        <v>2199.3177801093921</v>
      </c>
      <c r="AP621" s="4">
        <v>2680.265902090996</v>
      </c>
      <c r="AQ621" s="4">
        <v>3104.5023705911876</v>
      </c>
    </row>
    <row r="622" spans="1:43" x14ac:dyDescent="0.2">
      <c r="A622" s="12">
        <v>3297</v>
      </c>
      <c r="B622" s="11">
        <v>3297</v>
      </c>
      <c r="C622" s="10" t="s">
        <v>283</v>
      </c>
      <c r="D622" s="9">
        <v>211</v>
      </c>
      <c r="E622" s="9">
        <v>9040</v>
      </c>
      <c r="F622" s="9" t="s">
        <v>190</v>
      </c>
      <c r="G622" s="8">
        <v>34150</v>
      </c>
      <c r="H622" s="13">
        <v>154737.3357</v>
      </c>
      <c r="I622" s="4">
        <v>4796.8092601071885</v>
      </c>
      <c r="J622" s="4">
        <v>7705.8419726883212</v>
      </c>
      <c r="K622" s="4">
        <v>6886.7624339803333</v>
      </c>
      <c r="L622" s="4">
        <v>4881.4718933004178</v>
      </c>
      <c r="M622" s="4">
        <v>4958.8397845924683</v>
      </c>
      <c r="N622" s="4">
        <v>5587.0670618839249</v>
      </c>
      <c r="O622" s="4">
        <v>6041.9902626811891</v>
      </c>
      <c r="P622" s="4">
        <v>2885.7203342947423</v>
      </c>
      <c r="Q622" s="4">
        <v>4115.4957658761823</v>
      </c>
      <c r="R622" s="4">
        <v>4780.8596309878258</v>
      </c>
      <c r="S622" s="4">
        <v>5631.9064352003898</v>
      </c>
      <c r="T622" s="4">
        <v>3310.8696964388478</v>
      </c>
      <c r="U622" s="4">
        <v>5115.8878142154854</v>
      </c>
      <c r="V622" s="4">
        <v>5874.0931488775896</v>
      </c>
      <c r="W622" s="4">
        <v>2248.7039472538986</v>
      </c>
      <c r="X622" s="4">
        <v>3945.7624558946227</v>
      </c>
      <c r="Y622" s="4">
        <v>3559.3291266874085</v>
      </c>
      <c r="Z622" s="4">
        <v>3636.2908907264168</v>
      </c>
      <c r="AA622" s="4">
        <v>3705.6839674587868</v>
      </c>
      <c r="AB622" s="4">
        <v>4533.1463643215602</v>
      </c>
      <c r="AC622" s="4">
        <v>5097.9659743864595</v>
      </c>
      <c r="AD622" s="4">
        <v>2603.1022602545049</v>
      </c>
      <c r="AE622" s="4">
        <v>4440.9169601637523</v>
      </c>
      <c r="AF622" s="4">
        <v>3930.288877636212</v>
      </c>
      <c r="AG622" s="4">
        <v>3837.4474080857499</v>
      </c>
      <c r="AH622" s="4">
        <v>3713.6587820184682</v>
      </c>
      <c r="AI622" s="4">
        <v>4269.3684415220259</v>
      </c>
      <c r="AJ622" s="4">
        <v>4936.07146443288</v>
      </c>
      <c r="AK622" s="4">
        <v>2505.6095133177519</v>
      </c>
      <c r="AL622" s="4">
        <v>4143.6653599009715</v>
      </c>
      <c r="AM622" s="4">
        <v>4066.2974686089201</v>
      </c>
      <c r="AN622" s="4">
        <v>3633.0372773734312</v>
      </c>
      <c r="AO622" s="4">
        <v>3679.4580121486629</v>
      </c>
      <c r="AP622" s="4">
        <v>4484.0840815859983</v>
      </c>
      <c r="AQ622" s="4">
        <v>5193.8315710966053</v>
      </c>
    </row>
    <row r="623" spans="1:43" x14ac:dyDescent="0.2">
      <c r="A623" s="12">
        <v>3319</v>
      </c>
      <c r="B623" s="11">
        <v>3319</v>
      </c>
      <c r="C623" s="10" t="s">
        <v>282</v>
      </c>
      <c r="D623" s="9">
        <v>397</v>
      </c>
      <c r="E623" s="9">
        <v>9029</v>
      </c>
      <c r="F623" s="9" t="s">
        <v>190</v>
      </c>
      <c r="G623" s="8">
        <v>34150</v>
      </c>
      <c r="H623" s="13">
        <v>151573.6906</v>
      </c>
      <c r="I623" s="4">
        <v>4698.7372463768088</v>
      </c>
      <c r="J623" s="4">
        <v>7548.2940280504854</v>
      </c>
      <c r="K623" s="4">
        <v>6745.9607836833002</v>
      </c>
      <c r="L623" s="4">
        <v>4781.6689300002836</v>
      </c>
      <c r="M623" s="4">
        <v>4857.4550146192641</v>
      </c>
      <c r="N623" s="4">
        <v>5472.8380217253871</v>
      </c>
      <c r="O623" s="4">
        <v>5918.4601992849957</v>
      </c>
      <c r="P623" s="4">
        <v>2826.7210310285823</v>
      </c>
      <c r="Q623" s="4">
        <v>4031.3533838525732</v>
      </c>
      <c r="R623" s="4">
        <v>4683.1137115758083</v>
      </c>
      <c r="S623" s="4">
        <v>5516.7606423845955</v>
      </c>
      <c r="T623" s="4">
        <v>3243.1781038151726</v>
      </c>
      <c r="U623" s="4">
        <v>5011.2921564036487</v>
      </c>
      <c r="V623" s="4">
        <v>5753.995785669661</v>
      </c>
      <c r="W623" s="4">
        <v>2202.7286098093336</v>
      </c>
      <c r="X623" s="4">
        <v>3865.0903155680203</v>
      </c>
      <c r="Y623" s="4">
        <v>3486.5577163487733</v>
      </c>
      <c r="Z623" s="4">
        <v>3561.9459770920971</v>
      </c>
      <c r="AA623" s="4">
        <v>3629.9202943105779</v>
      </c>
      <c r="AB623" s="4">
        <v>4440.4650071158685</v>
      </c>
      <c r="AC623" s="4">
        <v>4993.7367332542281</v>
      </c>
      <c r="AD623" s="4">
        <v>2549.8811570656831</v>
      </c>
      <c r="AE623" s="4">
        <v>4350.1212571294973</v>
      </c>
      <c r="AF623" s="4">
        <v>3849.9330986442237</v>
      </c>
      <c r="AG623" s="4">
        <v>3758.9897971014466</v>
      </c>
      <c r="AH623" s="4">
        <v>3637.7320617110777</v>
      </c>
      <c r="AI623" s="4">
        <v>4182.0800925982576</v>
      </c>
      <c r="AJ623" s="4">
        <v>4835.1521986909738</v>
      </c>
      <c r="AK623" s="4">
        <v>2454.3816747133092</v>
      </c>
      <c r="AL623" s="4">
        <v>4058.9470431961659</v>
      </c>
      <c r="AM623" s="4">
        <v>3983.1609585771853</v>
      </c>
      <c r="AN623" s="4">
        <v>3558.7588847108918</v>
      </c>
      <c r="AO623" s="4">
        <v>3604.2305354822811</v>
      </c>
      <c r="AP623" s="4">
        <v>4392.4058155196817</v>
      </c>
      <c r="AQ623" s="4">
        <v>5087.6423328898563</v>
      </c>
    </row>
    <row r="624" spans="1:43" x14ac:dyDescent="0.2">
      <c r="A624" s="12">
        <v>3418</v>
      </c>
      <c r="B624" s="11">
        <v>5849</v>
      </c>
      <c r="C624" s="10" t="s">
        <v>281</v>
      </c>
      <c r="D624" s="9">
        <v>210</v>
      </c>
      <c r="E624" s="9">
        <v>9029</v>
      </c>
      <c r="F624" s="9" t="s">
        <v>190</v>
      </c>
      <c r="G624" s="8">
        <v>34150</v>
      </c>
      <c r="H624" s="13">
        <v>88659.611199999999</v>
      </c>
      <c r="I624" s="4">
        <v>2748.420360721404</v>
      </c>
      <c r="J624" s="4">
        <v>4415.2043214169644</v>
      </c>
      <c r="K624" s="4">
        <v>3945.8975887191909</v>
      </c>
      <c r="L624" s="4">
        <v>2796.9293783293629</v>
      </c>
      <c r="M624" s="4">
        <v>2841.2587389861592</v>
      </c>
      <c r="N624" s="4">
        <v>3201.2131475193491</v>
      </c>
      <c r="O624" s="4">
        <v>3461.8697881813155</v>
      </c>
      <c r="P624" s="4">
        <v>1653.4267034720947</v>
      </c>
      <c r="Q624" s="4">
        <v>2358.0492248182645</v>
      </c>
      <c r="R624" s="4">
        <v>2739.2817264667178</v>
      </c>
      <c r="S624" s="4">
        <v>3226.904693691482</v>
      </c>
      <c r="T624" s="4">
        <v>1897.0238739875774</v>
      </c>
      <c r="U624" s="4">
        <v>2931.2423048987703</v>
      </c>
      <c r="V624" s="4">
        <v>3365.6700393353794</v>
      </c>
      <c r="W624" s="4">
        <v>1288.4364123598903</v>
      </c>
      <c r="X624" s="4">
        <v>2260.797393496639</v>
      </c>
      <c r="Y624" s="4">
        <v>2039.3832883148264</v>
      </c>
      <c r="Z624" s="4">
        <v>2083.4799508694514</v>
      </c>
      <c r="AA624" s="4">
        <v>2123.2399943989053</v>
      </c>
      <c r="AB624" s="4">
        <v>2597.3498403297317</v>
      </c>
      <c r="AC624" s="4">
        <v>2920.973656133157</v>
      </c>
      <c r="AD624" s="4">
        <v>1491.4954640000669</v>
      </c>
      <c r="AE624" s="4">
        <v>2544.5053017001387</v>
      </c>
      <c r="AF624" s="4">
        <v>2251.931521365279</v>
      </c>
      <c r="AG624" s="4">
        <v>2198.7362885771231</v>
      </c>
      <c r="AH624" s="4">
        <v>2127.8093115262482</v>
      </c>
      <c r="AI624" s="4">
        <v>2446.2134130883369</v>
      </c>
      <c r="AJ624" s="4">
        <v>2828.213209903638</v>
      </c>
      <c r="AK624" s="4">
        <v>1435.6351960231736</v>
      </c>
      <c r="AL624" s="4">
        <v>2374.189513408613</v>
      </c>
      <c r="AM624" s="4">
        <v>2329.8601527518163</v>
      </c>
      <c r="AN624" s="4">
        <v>2081.6157330737533</v>
      </c>
      <c r="AO624" s="4">
        <v>2108.2133494678319</v>
      </c>
      <c r="AP624" s="4">
        <v>2569.2387002985192</v>
      </c>
      <c r="AQ624" s="4">
        <v>2975.9016183688254</v>
      </c>
    </row>
    <row r="625" spans="1:43" x14ac:dyDescent="0.2">
      <c r="A625" s="12">
        <v>3457</v>
      </c>
      <c r="B625" s="11">
        <v>5877</v>
      </c>
      <c r="C625" s="10" t="s">
        <v>280</v>
      </c>
      <c r="D625" s="9">
        <v>203</v>
      </c>
      <c r="E625" s="9">
        <v>9029</v>
      </c>
      <c r="F625" s="9" t="s">
        <v>190</v>
      </c>
      <c r="G625" s="8">
        <v>34150</v>
      </c>
      <c r="H625" s="13">
        <v>112790.0912</v>
      </c>
      <c r="I625" s="4">
        <v>3496.4577325115097</v>
      </c>
      <c r="J625" s="4">
        <v>5616.8901638410698</v>
      </c>
      <c r="K625" s="4">
        <v>5019.8522514781525</v>
      </c>
      <c r="L625" s="4">
        <v>3558.1694459509217</v>
      </c>
      <c r="M625" s="4">
        <v>3614.5639255075585</v>
      </c>
      <c r="N625" s="4">
        <v>4072.4870995074521</v>
      </c>
      <c r="O625" s="4">
        <v>4404.0866393004808</v>
      </c>
      <c r="P625" s="4">
        <v>2103.4397303688256</v>
      </c>
      <c r="Q625" s="4">
        <v>2999.839312642298</v>
      </c>
      <c r="R625" s="4">
        <v>3484.8318368293785</v>
      </c>
      <c r="S625" s="4">
        <v>4105.171111952387</v>
      </c>
      <c r="T625" s="4">
        <v>2413.3367252532703</v>
      </c>
      <c r="U625" s="4">
        <v>3729.0383120790239</v>
      </c>
      <c r="V625" s="4">
        <v>4281.7042117340688</v>
      </c>
      <c r="W625" s="4">
        <v>1639.1100579907891</v>
      </c>
      <c r="X625" s="4">
        <v>2876.1184573884998</v>
      </c>
      <c r="Y625" s="4">
        <v>2594.4420911332077</v>
      </c>
      <c r="Z625" s="4">
        <v>2650.5405391619506</v>
      </c>
      <c r="AA625" s="4">
        <v>2701.1220708775227</v>
      </c>
      <c r="AB625" s="4">
        <v>3304.2703594564809</v>
      </c>
      <c r="AC625" s="4">
        <v>3715.9748459178468</v>
      </c>
      <c r="AD625" s="4">
        <v>1897.4356771029225</v>
      </c>
      <c r="AE625" s="4">
        <v>3237.0431265509783</v>
      </c>
      <c r="AF625" s="4">
        <v>2864.8395614771721</v>
      </c>
      <c r="AG625" s="4">
        <v>2797.1661860092072</v>
      </c>
      <c r="AH625" s="4">
        <v>2706.9350187185878</v>
      </c>
      <c r="AI625" s="4">
        <v>3111.9991416891839</v>
      </c>
      <c r="AJ625" s="4">
        <v>3597.9677957134563</v>
      </c>
      <c r="AK625" s="4">
        <v>1826.3719240106889</v>
      </c>
      <c r="AL625" s="4">
        <v>3020.3725024167607</v>
      </c>
      <c r="AM625" s="4">
        <v>2963.9780228601235</v>
      </c>
      <c r="AN625" s="4">
        <v>2648.1689373429545</v>
      </c>
      <c r="AO625" s="4">
        <v>2682.0056250769371</v>
      </c>
      <c r="AP625" s="4">
        <v>3268.5082124659648</v>
      </c>
      <c r="AQ625" s="4">
        <v>3785.8525476823588</v>
      </c>
    </row>
    <row r="626" spans="1:43" x14ac:dyDescent="0.2">
      <c r="A626" s="12">
        <v>3458</v>
      </c>
      <c r="B626" s="11">
        <v>3458</v>
      </c>
      <c r="C626" s="10" t="s">
        <v>279</v>
      </c>
      <c r="D626" s="9">
        <v>388</v>
      </c>
      <c r="E626" s="9">
        <v>9029</v>
      </c>
      <c r="F626" s="9" t="s">
        <v>190</v>
      </c>
      <c r="G626" s="8">
        <v>34150</v>
      </c>
      <c r="H626" s="13">
        <v>92648.415200000003</v>
      </c>
      <c r="I626" s="4">
        <v>2872.0720436032143</v>
      </c>
      <c r="J626" s="4">
        <v>4613.8447668206472</v>
      </c>
      <c r="K626" s="4">
        <v>4123.4238813843849</v>
      </c>
      <c r="L626" s="4">
        <v>2922.7634863408548</v>
      </c>
      <c r="M626" s="4">
        <v>2969.0872289796162</v>
      </c>
      <c r="N626" s="4">
        <v>3345.2360192063588</v>
      </c>
      <c r="O626" s="4">
        <v>3617.6196259222779</v>
      </c>
      <c r="P626" s="4">
        <v>1727.8145217723436</v>
      </c>
      <c r="Q626" s="4">
        <v>2464.1380746659615</v>
      </c>
      <c r="R626" s="4">
        <v>2862.522261359311</v>
      </c>
      <c r="S626" s="4">
        <v>3372.0834303856868</v>
      </c>
      <c r="T626" s="4">
        <v>1982.3711512228417</v>
      </c>
      <c r="U626" s="4">
        <v>3063.1191637355869</v>
      </c>
      <c r="V626" s="4">
        <v>3517.0918415954502</v>
      </c>
      <c r="W626" s="4">
        <v>1346.4032841497226</v>
      </c>
      <c r="X626" s="4">
        <v>2362.5108745768375</v>
      </c>
      <c r="Y626" s="4">
        <v>2131.1353285940572</v>
      </c>
      <c r="Z626" s="4">
        <v>2177.2159040217912</v>
      </c>
      <c r="AA626" s="4">
        <v>2218.7647555386015</v>
      </c>
      <c r="AB626" s="4">
        <v>2714.2048467106597</v>
      </c>
      <c r="AC626" s="4">
        <v>3052.3885275247717</v>
      </c>
      <c r="AD626" s="4">
        <v>1558.5979810567324</v>
      </c>
      <c r="AE626" s="4">
        <v>2658.9828274649112</v>
      </c>
      <c r="AF626" s="4">
        <v>2353.246126049085</v>
      </c>
      <c r="AG626" s="4">
        <v>2297.6576348825711</v>
      </c>
      <c r="AH626" s="4">
        <v>2223.539646660553</v>
      </c>
      <c r="AI626" s="4">
        <v>2556.2687778131981</v>
      </c>
      <c r="AJ626" s="4">
        <v>2955.4547803529845</v>
      </c>
      <c r="AK626" s="4">
        <v>1500.2245545250978</v>
      </c>
      <c r="AL626" s="4">
        <v>2481.0045163131413</v>
      </c>
      <c r="AM626" s="4">
        <v>2434.6807736743799</v>
      </c>
      <c r="AN626" s="4">
        <v>2175.2678148973146</v>
      </c>
      <c r="AO626" s="4">
        <v>2203.0620604805722</v>
      </c>
      <c r="AP626" s="4">
        <v>2684.8289839236922</v>
      </c>
      <c r="AQ626" s="4">
        <v>3109.7877037947906</v>
      </c>
    </row>
    <row r="627" spans="1:43" x14ac:dyDescent="0.2">
      <c r="A627" s="12">
        <v>3503</v>
      </c>
      <c r="B627" s="11">
        <v>3503</v>
      </c>
      <c r="C627" s="10" t="s">
        <v>278</v>
      </c>
      <c r="D627" s="9">
        <v>390</v>
      </c>
      <c r="E627" s="9">
        <v>9042</v>
      </c>
      <c r="F627" s="9" t="s">
        <v>190</v>
      </c>
      <c r="G627" s="8">
        <v>34150</v>
      </c>
      <c r="H627" s="13">
        <v>265210.50160000002</v>
      </c>
      <c r="I627" s="4">
        <v>8221.4430292310662</v>
      </c>
      <c r="J627" s="4">
        <v>13207.350414700228</v>
      </c>
      <c r="K627" s="4">
        <v>11803.497270090073</v>
      </c>
      <c r="L627" s="4">
        <v>8366.5496986355665</v>
      </c>
      <c r="M627" s="4">
        <v>8499.1536184618726</v>
      </c>
      <c r="N627" s="4">
        <v>9575.8974474514889</v>
      </c>
      <c r="O627" s="4">
        <v>10355.60849603018</v>
      </c>
      <c r="P627" s="4">
        <v>4945.9513689663991</v>
      </c>
      <c r="Q627" s="4">
        <v>7053.7126121701649</v>
      </c>
      <c r="R627" s="4">
        <v>8194.1063226764109</v>
      </c>
      <c r="S627" s="4">
        <v>9652.7494407657905</v>
      </c>
      <c r="T627" s="4">
        <v>5674.6318459765662</v>
      </c>
      <c r="U627" s="4">
        <v>8768.324510691551</v>
      </c>
      <c r="V627" s="4">
        <v>10067.842924989363</v>
      </c>
      <c r="W627" s="4">
        <v>3854.1435336417417</v>
      </c>
      <c r="X627" s="4">
        <v>6762.7999111416839</v>
      </c>
      <c r="Y627" s="4">
        <v>6100.476389734411</v>
      </c>
      <c r="Z627" s="4">
        <v>6232.3842318364532</v>
      </c>
      <c r="AA627" s="4">
        <v>6351.3197983854334</v>
      </c>
      <c r="AB627" s="4">
        <v>7769.5406584923985</v>
      </c>
      <c r="AC627" s="4">
        <v>8737.607553409398</v>
      </c>
      <c r="AD627" s="4">
        <v>4461.5609609348539</v>
      </c>
      <c r="AE627" s="4">
        <v>7611.4649980300519</v>
      </c>
      <c r="AF627" s="4">
        <v>6736.2791271764208</v>
      </c>
      <c r="AG627" s="4">
        <v>6577.1544233848517</v>
      </c>
      <c r="AH627" s="4">
        <v>6364.9881516627602</v>
      </c>
      <c r="AI627" s="4">
        <v>7317.4411383591296</v>
      </c>
      <c r="AJ627" s="4">
        <v>8460.130084918419</v>
      </c>
      <c r="AK627" s="4">
        <v>4294.4642470067611</v>
      </c>
      <c r="AL627" s="4">
        <v>7101.9936047786123</v>
      </c>
      <c r="AM627" s="4">
        <v>6969.3896849523053</v>
      </c>
      <c r="AN627" s="4">
        <v>6226.8077339249812</v>
      </c>
      <c r="AO627" s="4">
        <v>6306.3700858207676</v>
      </c>
      <c r="AP627" s="4">
        <v>7685.4508520143663</v>
      </c>
      <c r="AQ627" s="4">
        <v>8901.9154295574899</v>
      </c>
    </row>
    <row r="628" spans="1:43" x14ac:dyDescent="0.2">
      <c r="A628" s="12">
        <v>3553</v>
      </c>
      <c r="B628" s="11">
        <v>3553</v>
      </c>
      <c r="C628" s="10" t="s">
        <v>277</v>
      </c>
      <c r="D628" s="9" t="s">
        <v>208</v>
      </c>
      <c r="E628" s="9" t="s">
        <v>208</v>
      </c>
      <c r="F628" s="9" t="s">
        <v>190</v>
      </c>
      <c r="G628" s="8">
        <v>34150</v>
      </c>
      <c r="H628" s="13">
        <v>0</v>
      </c>
      <c r="I628" s="4">
        <v>0</v>
      </c>
      <c r="J628" s="4">
        <v>0</v>
      </c>
      <c r="K628" s="4">
        <v>0</v>
      </c>
      <c r="L628" s="4">
        <v>0</v>
      </c>
      <c r="M628" s="4">
        <v>0</v>
      </c>
      <c r="N628" s="4">
        <v>0</v>
      </c>
      <c r="O628" s="4">
        <v>0</v>
      </c>
      <c r="P628" s="4">
        <v>0</v>
      </c>
      <c r="Q628" s="4">
        <v>0</v>
      </c>
      <c r="R628" s="4">
        <v>0</v>
      </c>
      <c r="S628" s="4">
        <v>0</v>
      </c>
      <c r="T628" s="4">
        <v>0</v>
      </c>
      <c r="U628" s="4">
        <v>0</v>
      </c>
      <c r="V628" s="4">
        <v>0</v>
      </c>
      <c r="W628" s="4">
        <v>0</v>
      </c>
      <c r="X628" s="4">
        <v>0</v>
      </c>
      <c r="Y628" s="4">
        <v>0</v>
      </c>
      <c r="Z628" s="4">
        <v>0</v>
      </c>
      <c r="AA628" s="4">
        <v>0</v>
      </c>
      <c r="AB628" s="4">
        <v>0</v>
      </c>
      <c r="AC628" s="4">
        <v>0</v>
      </c>
      <c r="AD628" s="4">
        <v>0</v>
      </c>
      <c r="AE628" s="4">
        <v>0</v>
      </c>
      <c r="AF628" s="4">
        <v>0</v>
      </c>
      <c r="AG628" s="4">
        <v>0</v>
      </c>
      <c r="AH628" s="4">
        <v>0</v>
      </c>
      <c r="AI628" s="4">
        <v>0</v>
      </c>
      <c r="AJ628" s="4">
        <v>0</v>
      </c>
      <c r="AK628" s="4">
        <v>0</v>
      </c>
      <c r="AL628" s="4">
        <v>0</v>
      </c>
      <c r="AM628" s="4">
        <v>0</v>
      </c>
      <c r="AN628" s="4">
        <v>0</v>
      </c>
      <c r="AO628" s="4">
        <v>0</v>
      </c>
      <c r="AP628" s="4">
        <v>0</v>
      </c>
      <c r="AQ628" s="4">
        <v>0</v>
      </c>
    </row>
    <row r="629" spans="1:43" x14ac:dyDescent="0.2">
      <c r="A629" s="12">
        <v>3568</v>
      </c>
      <c r="B629" s="11">
        <v>5927</v>
      </c>
      <c r="C629" s="10" t="s">
        <v>276</v>
      </c>
      <c r="D629" s="9" t="s">
        <v>208</v>
      </c>
      <c r="E629" s="9" t="s">
        <v>208</v>
      </c>
      <c r="F629" s="9" t="s">
        <v>190</v>
      </c>
      <c r="G629" s="8">
        <v>34150</v>
      </c>
      <c r="H629" s="13">
        <v>0</v>
      </c>
      <c r="I629" s="4">
        <v>0</v>
      </c>
      <c r="J629" s="4">
        <v>0</v>
      </c>
      <c r="K629" s="4">
        <v>0</v>
      </c>
      <c r="L629" s="4">
        <v>0</v>
      </c>
      <c r="M629" s="4">
        <v>0</v>
      </c>
      <c r="N629" s="4">
        <v>0</v>
      </c>
      <c r="O629" s="4">
        <v>0</v>
      </c>
      <c r="P629" s="4">
        <v>0</v>
      </c>
      <c r="Q629" s="4">
        <v>0</v>
      </c>
      <c r="R629" s="4">
        <v>0</v>
      </c>
      <c r="S629" s="4">
        <v>0</v>
      </c>
      <c r="T629" s="4">
        <v>0</v>
      </c>
      <c r="U629" s="4">
        <v>0</v>
      </c>
      <c r="V629" s="4">
        <v>0</v>
      </c>
      <c r="W629" s="4">
        <v>0</v>
      </c>
      <c r="X629" s="4">
        <v>0</v>
      </c>
      <c r="Y629" s="4">
        <v>0</v>
      </c>
      <c r="Z629" s="4">
        <v>0</v>
      </c>
      <c r="AA629" s="4">
        <v>0</v>
      </c>
      <c r="AB629" s="4">
        <v>0</v>
      </c>
      <c r="AC629" s="4">
        <v>0</v>
      </c>
      <c r="AD629" s="4">
        <v>0</v>
      </c>
      <c r="AE629" s="4">
        <v>0</v>
      </c>
      <c r="AF629" s="4">
        <v>0</v>
      </c>
      <c r="AG629" s="4">
        <v>0</v>
      </c>
      <c r="AH629" s="4">
        <v>0</v>
      </c>
      <c r="AI629" s="4">
        <v>0</v>
      </c>
      <c r="AJ629" s="4">
        <v>0</v>
      </c>
      <c r="AK629" s="4">
        <v>0</v>
      </c>
      <c r="AL629" s="4">
        <v>0</v>
      </c>
      <c r="AM629" s="4">
        <v>0</v>
      </c>
      <c r="AN629" s="4">
        <v>0</v>
      </c>
      <c r="AO629" s="4">
        <v>0</v>
      </c>
      <c r="AP629" s="4">
        <v>0</v>
      </c>
      <c r="AQ629" s="4">
        <v>0</v>
      </c>
    </row>
    <row r="630" spans="1:43" x14ac:dyDescent="0.2">
      <c r="A630" s="12">
        <v>3576</v>
      </c>
      <c r="B630" s="11">
        <v>3576</v>
      </c>
      <c r="C630" s="10" t="s">
        <v>275</v>
      </c>
      <c r="D630" s="9">
        <v>212</v>
      </c>
      <c r="E630" s="9">
        <v>9040</v>
      </c>
      <c r="F630" s="9" t="s">
        <v>190</v>
      </c>
      <c r="G630" s="8">
        <v>34150</v>
      </c>
      <c r="H630" s="13">
        <v>95993.787500000006</v>
      </c>
      <c r="I630" s="4">
        <v>2975.7775439890925</v>
      </c>
      <c r="J630" s="4">
        <v>4780.4426351824768</v>
      </c>
      <c r="K630" s="4">
        <v>4272.3135089529069</v>
      </c>
      <c r="L630" s="4">
        <v>3028.2993661025212</v>
      </c>
      <c r="M630" s="4">
        <v>3076.2957781023447</v>
      </c>
      <c r="N630" s="4">
        <v>3466.0266435409153</v>
      </c>
      <c r="O630" s="4">
        <v>3748.2455460998822</v>
      </c>
      <c r="P630" s="4">
        <v>1790.2028834965811</v>
      </c>
      <c r="Q630" s="4">
        <v>2553.1137926053102</v>
      </c>
      <c r="R630" s="4">
        <v>2965.8829358037974</v>
      </c>
      <c r="S630" s="4">
        <v>3493.8434678018612</v>
      </c>
      <c r="T630" s="4">
        <v>2053.9511078071396</v>
      </c>
      <c r="U630" s="4">
        <v>3173.7230416307398</v>
      </c>
      <c r="V630" s="4">
        <v>3644.0878792290155</v>
      </c>
      <c r="W630" s="4">
        <v>1395.0195528867566</v>
      </c>
      <c r="X630" s="4">
        <v>2447.8170119910278</v>
      </c>
      <c r="Y630" s="4">
        <v>2208.0868995458068</v>
      </c>
      <c r="Z630" s="4">
        <v>2255.831363991731</v>
      </c>
      <c r="AA630" s="4">
        <v>2298.8804718989081</v>
      </c>
      <c r="AB630" s="4">
        <v>2812.2100386085517</v>
      </c>
      <c r="AC630" s="4">
        <v>3162.6049409062189</v>
      </c>
      <c r="AD630" s="4">
        <v>1614.8762293290581</v>
      </c>
      <c r="AE630" s="4">
        <v>2754.9940487899016</v>
      </c>
      <c r="AF630" s="4">
        <v>2438.2177295910624</v>
      </c>
      <c r="AG630" s="4">
        <v>2380.6220351912734</v>
      </c>
      <c r="AH630" s="4">
        <v>2303.8277759915554</v>
      </c>
      <c r="AI630" s="4">
        <v>2648.5711743754132</v>
      </c>
      <c r="AJ630" s="4">
        <v>3062.171085588775</v>
      </c>
      <c r="AK630" s="4">
        <v>1554.3950404168856</v>
      </c>
      <c r="AL630" s="4">
        <v>2570.5892519735617</v>
      </c>
      <c r="AM630" s="4">
        <v>2522.5928399737377</v>
      </c>
      <c r="AN630" s="4">
        <v>2253.8129327747224</v>
      </c>
      <c r="AO630" s="4">
        <v>2282.6107799746173</v>
      </c>
      <c r="AP630" s="4">
        <v>2781.773464772788</v>
      </c>
      <c r="AQ630" s="4">
        <v>3222.076701083065</v>
      </c>
    </row>
    <row r="631" spans="1:43" x14ac:dyDescent="0.2">
      <c r="A631" s="12">
        <v>3472</v>
      </c>
      <c r="B631" s="11">
        <v>3472</v>
      </c>
      <c r="C631" s="10" t="s">
        <v>274</v>
      </c>
      <c r="D631" s="9" t="s">
        <v>208</v>
      </c>
      <c r="E631" s="9" t="s">
        <v>208</v>
      </c>
      <c r="F631" s="9" t="s">
        <v>190</v>
      </c>
      <c r="G631" s="8">
        <v>34138</v>
      </c>
      <c r="H631" s="13">
        <v>0</v>
      </c>
      <c r="I631" s="4">
        <v>0</v>
      </c>
      <c r="J631" s="4">
        <v>0</v>
      </c>
      <c r="K631" s="4">
        <v>0</v>
      </c>
      <c r="L631" s="4">
        <v>0</v>
      </c>
      <c r="M631" s="4">
        <v>0</v>
      </c>
      <c r="N631" s="4">
        <v>0</v>
      </c>
      <c r="O631" s="4">
        <v>0</v>
      </c>
      <c r="P631" s="4">
        <v>0</v>
      </c>
      <c r="Q631" s="4">
        <v>0</v>
      </c>
      <c r="R631" s="4">
        <v>0</v>
      </c>
      <c r="S631" s="4">
        <v>0</v>
      </c>
      <c r="T631" s="4">
        <v>0</v>
      </c>
      <c r="U631" s="4">
        <v>0</v>
      </c>
      <c r="V631" s="4">
        <v>0</v>
      </c>
      <c r="W631" s="4">
        <v>0</v>
      </c>
      <c r="X631" s="4">
        <v>0</v>
      </c>
      <c r="Y631" s="4">
        <v>0</v>
      </c>
      <c r="Z631" s="4">
        <v>0</v>
      </c>
      <c r="AA631" s="4">
        <v>0</v>
      </c>
      <c r="AB631" s="4">
        <v>0</v>
      </c>
      <c r="AC631" s="4">
        <v>0</v>
      </c>
      <c r="AD631" s="4">
        <v>0</v>
      </c>
      <c r="AE631" s="4">
        <v>0</v>
      </c>
      <c r="AF631" s="4">
        <v>0</v>
      </c>
      <c r="AG631" s="4">
        <v>0</v>
      </c>
      <c r="AH631" s="4">
        <v>0</v>
      </c>
      <c r="AI631" s="4">
        <v>0</v>
      </c>
      <c r="AJ631" s="4">
        <v>0</v>
      </c>
      <c r="AK631" s="4">
        <v>0</v>
      </c>
      <c r="AL631" s="4">
        <v>0</v>
      </c>
      <c r="AM631" s="4">
        <v>0</v>
      </c>
      <c r="AN631" s="4">
        <v>0</v>
      </c>
      <c r="AO631" s="4">
        <v>0</v>
      </c>
      <c r="AP631" s="4">
        <v>0</v>
      </c>
      <c r="AQ631" s="4">
        <v>0</v>
      </c>
    </row>
    <row r="632" spans="1:43" x14ac:dyDescent="0.2">
      <c r="A632" s="12">
        <v>3043</v>
      </c>
      <c r="B632" s="11">
        <v>5461</v>
      </c>
      <c r="C632" s="10" t="s">
        <v>273</v>
      </c>
      <c r="D632" s="9" t="s">
        <v>208</v>
      </c>
      <c r="E632" s="9" t="s">
        <v>208</v>
      </c>
      <c r="F632" s="9" t="s">
        <v>190</v>
      </c>
      <c r="G632" s="8">
        <v>34137</v>
      </c>
      <c r="H632" s="13">
        <v>0</v>
      </c>
      <c r="I632" s="4">
        <v>0</v>
      </c>
      <c r="J632" s="4">
        <v>0</v>
      </c>
      <c r="K632" s="4">
        <v>0</v>
      </c>
      <c r="L632" s="4">
        <v>0</v>
      </c>
      <c r="M632" s="4">
        <v>0</v>
      </c>
      <c r="N632" s="4">
        <v>0</v>
      </c>
      <c r="O632" s="4">
        <v>0</v>
      </c>
      <c r="P632" s="4">
        <v>0</v>
      </c>
      <c r="Q632" s="4">
        <v>0</v>
      </c>
      <c r="R632" s="4">
        <v>0</v>
      </c>
      <c r="S632" s="4">
        <v>0</v>
      </c>
      <c r="T632" s="4">
        <v>0</v>
      </c>
      <c r="U632" s="4">
        <v>0</v>
      </c>
      <c r="V632" s="4">
        <v>0</v>
      </c>
      <c r="W632" s="4">
        <v>0</v>
      </c>
      <c r="X632" s="4">
        <v>0</v>
      </c>
      <c r="Y632" s="4">
        <v>0</v>
      </c>
      <c r="Z632" s="4">
        <v>0</v>
      </c>
      <c r="AA632" s="4">
        <v>0</v>
      </c>
      <c r="AB632" s="4">
        <v>0</v>
      </c>
      <c r="AC632" s="4">
        <v>0</v>
      </c>
      <c r="AD632" s="4">
        <v>0</v>
      </c>
      <c r="AE632" s="4">
        <v>0</v>
      </c>
      <c r="AF632" s="4">
        <v>0</v>
      </c>
      <c r="AG632" s="4">
        <v>0</v>
      </c>
      <c r="AH632" s="4">
        <v>0</v>
      </c>
      <c r="AI632" s="4">
        <v>0</v>
      </c>
      <c r="AJ632" s="4">
        <v>0</v>
      </c>
      <c r="AK632" s="4">
        <v>0</v>
      </c>
      <c r="AL632" s="4">
        <v>0</v>
      </c>
      <c r="AM632" s="4">
        <v>0</v>
      </c>
      <c r="AN632" s="4">
        <v>0</v>
      </c>
      <c r="AO632" s="4">
        <v>0</v>
      </c>
      <c r="AP632" s="4">
        <v>0</v>
      </c>
      <c r="AQ632" s="4">
        <v>0</v>
      </c>
    </row>
    <row r="633" spans="1:43" x14ac:dyDescent="0.2">
      <c r="A633" s="12">
        <v>3105</v>
      </c>
      <c r="B633" s="11">
        <v>5513</v>
      </c>
      <c r="C633" s="10" t="s">
        <v>272</v>
      </c>
      <c r="D633" s="9">
        <v>391</v>
      </c>
      <c r="E633" s="9">
        <v>9040</v>
      </c>
      <c r="F633" s="9" t="s">
        <v>190</v>
      </c>
      <c r="G633" s="8">
        <v>34137</v>
      </c>
      <c r="H633" s="13">
        <v>114872.0477</v>
      </c>
      <c r="I633" s="4">
        <v>3560.997736209792</v>
      </c>
      <c r="J633" s="4">
        <v>5720.5705568789554</v>
      </c>
      <c r="K633" s="4">
        <v>5112.5121111592007</v>
      </c>
      <c r="L633" s="4">
        <v>3623.8485665836297</v>
      </c>
      <c r="M633" s="4">
        <v>3681.2840139418513</v>
      </c>
      <c r="N633" s="4">
        <v>4147.6598464906174</v>
      </c>
      <c r="O633" s="4">
        <v>4485.3802769569666</v>
      </c>
      <c r="P633" s="4">
        <v>2142.2664568339569</v>
      </c>
      <c r="Q633" s="4">
        <v>3055.21239452798</v>
      </c>
      <c r="R633" s="4">
        <v>3549.1572418086935</v>
      </c>
      <c r="S633" s="4">
        <v>4180.9471627491394</v>
      </c>
      <c r="T633" s="4">
        <v>2457.8837420024661</v>
      </c>
      <c r="U633" s="4">
        <v>3797.8714468870749</v>
      </c>
      <c r="V633" s="4">
        <v>4360.738830997655</v>
      </c>
      <c r="W633" s="4">
        <v>1669.3658703865619</v>
      </c>
      <c r="X633" s="4">
        <v>2929.2078152693452</v>
      </c>
      <c r="Y633" s="4">
        <v>2642.3320743581558</v>
      </c>
      <c r="Z633" s="4">
        <v>2699.4660258364552</v>
      </c>
      <c r="AA633" s="4">
        <v>2750.9812259941286</v>
      </c>
      <c r="AB633" s="4">
        <v>3365.2628374253945</v>
      </c>
      <c r="AC633" s="4">
        <v>3784.5668463496645</v>
      </c>
      <c r="AD633" s="4">
        <v>1932.4598401233382</v>
      </c>
      <c r="AE633" s="4">
        <v>3296.7946783619691</v>
      </c>
      <c r="AF633" s="4">
        <v>2917.7207257977002</v>
      </c>
      <c r="AG633" s="4">
        <v>2848.7981889678331</v>
      </c>
      <c r="AH633" s="4">
        <v>2756.9014731946777</v>
      </c>
      <c r="AI633" s="4">
        <v>3169.4425462657928</v>
      </c>
      <c r="AJ633" s="4">
        <v>3664.381541454592</v>
      </c>
      <c r="AK633" s="4">
        <v>1860.0843437645578</v>
      </c>
      <c r="AL633" s="4">
        <v>3076.1245999363687</v>
      </c>
      <c r="AM633" s="4">
        <v>3018.6891525781461</v>
      </c>
      <c r="AN633" s="4">
        <v>2697.0506473720998</v>
      </c>
      <c r="AO633" s="4">
        <v>2731.511915787034</v>
      </c>
      <c r="AP633" s="4">
        <v>3328.8405683125475</v>
      </c>
      <c r="AQ633" s="4">
        <v>3855.734398435653</v>
      </c>
    </row>
    <row r="634" spans="1:43" x14ac:dyDescent="0.2">
      <c r="A634" s="12">
        <v>3053</v>
      </c>
      <c r="B634" s="11">
        <v>5468</v>
      </c>
      <c r="C634" s="10" t="s">
        <v>271</v>
      </c>
      <c r="D634" s="9">
        <v>390</v>
      </c>
      <c r="E634" s="9">
        <v>9042</v>
      </c>
      <c r="F634" s="9" t="s">
        <v>190</v>
      </c>
      <c r="G634" s="8">
        <v>34136</v>
      </c>
      <c r="H634" s="13">
        <v>149170.71720000001</v>
      </c>
      <c r="I634" s="4">
        <v>4624.2458186630829</v>
      </c>
      <c r="J634" s="4">
        <v>7428.627153852306</v>
      </c>
      <c r="K634" s="4">
        <v>6639.0136990245728</v>
      </c>
      <c r="L634" s="4">
        <v>4705.8627448970947</v>
      </c>
      <c r="M634" s="4">
        <v>4780.4473548755313</v>
      </c>
      <c r="N634" s="4">
        <v>5386.0743879004367</v>
      </c>
      <c r="O634" s="4">
        <v>5824.6318945736475</v>
      </c>
      <c r="P634" s="4">
        <v>2781.9076111013233</v>
      </c>
      <c r="Q634" s="4">
        <v>3967.4423257457802</v>
      </c>
      <c r="R634" s="4">
        <v>4608.869971560337</v>
      </c>
      <c r="S634" s="4">
        <v>5429.3006813231405</v>
      </c>
      <c r="T634" s="4">
        <v>3191.762381970037</v>
      </c>
      <c r="U634" s="4">
        <v>4931.8456396381162</v>
      </c>
      <c r="V634" s="4">
        <v>5662.7748174267972</v>
      </c>
      <c r="W634" s="4">
        <v>2167.8076533040312</v>
      </c>
      <c r="X634" s="4">
        <v>3803.8151089002777</v>
      </c>
      <c r="Y634" s="4">
        <v>3431.2835759832101</v>
      </c>
      <c r="Z634" s="4">
        <v>3505.4766689865301</v>
      </c>
      <c r="AA634" s="4">
        <v>3572.3733554135943</v>
      </c>
      <c r="AB634" s="4">
        <v>4370.0680981701798</v>
      </c>
      <c r="AC634" s="4">
        <v>4914.5685313775575</v>
      </c>
      <c r="AD634" s="4">
        <v>2509.4566178904784</v>
      </c>
      <c r="AE634" s="4">
        <v>4281.1566127622737</v>
      </c>
      <c r="AF634" s="4">
        <v>3788.8981869045897</v>
      </c>
      <c r="AG634" s="4">
        <v>3699.3966549304655</v>
      </c>
      <c r="AH634" s="4">
        <v>3580.0612789649667</v>
      </c>
      <c r="AI634" s="4">
        <v>4115.7794887177115</v>
      </c>
      <c r="AJ634" s="4">
        <v>4758.4981166242678</v>
      </c>
      <c r="AK634" s="4">
        <v>2415.4711365160983</v>
      </c>
      <c r="AL634" s="4">
        <v>3994.5985290298886</v>
      </c>
      <c r="AM634" s="4">
        <v>3920.0139190514519</v>
      </c>
      <c r="AN634" s="4">
        <v>3502.3401031722051</v>
      </c>
      <c r="AO634" s="4">
        <v>3547.0908691592681</v>
      </c>
      <c r="AP634" s="4">
        <v>4322.7708129350112</v>
      </c>
      <c r="AQ634" s="4">
        <v>5006.9853986537491</v>
      </c>
    </row>
    <row r="635" spans="1:43" x14ac:dyDescent="0.2">
      <c r="A635" s="12">
        <v>3382</v>
      </c>
      <c r="B635" s="11">
        <v>3382</v>
      </c>
      <c r="C635" s="10" t="s">
        <v>270</v>
      </c>
      <c r="D635" s="9">
        <v>216</v>
      </c>
      <c r="E635" s="9">
        <v>9042</v>
      </c>
      <c r="F635" s="9" t="s">
        <v>190</v>
      </c>
      <c r="G635" s="8">
        <v>34136</v>
      </c>
      <c r="H635" s="13">
        <v>70925.263699999996</v>
      </c>
      <c r="I635" s="4">
        <v>2198.6611062717438</v>
      </c>
      <c r="J635" s="4">
        <v>3532.0426803978335</v>
      </c>
      <c r="K635" s="4">
        <v>3156.6101320000234</v>
      </c>
      <c r="L635" s="4">
        <v>2237.466993406882</v>
      </c>
      <c r="M635" s="4">
        <v>2272.9292693144903</v>
      </c>
      <c r="N635" s="4">
        <v>2560.8829496842732</v>
      </c>
      <c r="O635" s="4">
        <v>2769.4011320210134</v>
      </c>
      <c r="P635" s="4">
        <v>1322.6961337315227</v>
      </c>
      <c r="Q635" s="4">
        <v>1886.37487604746</v>
      </c>
      <c r="R635" s="4">
        <v>2191.3504488528956</v>
      </c>
      <c r="S635" s="4">
        <v>2581.4354838365916</v>
      </c>
      <c r="T635" s="4">
        <v>1517.5672066083287</v>
      </c>
      <c r="U635" s="4">
        <v>2344.9136605681515</v>
      </c>
      <c r="V635" s="4">
        <v>2692.4439644627173</v>
      </c>
      <c r="W635" s="4">
        <v>1030.7138850537519</v>
      </c>
      <c r="X635" s="4">
        <v>1808.5760712880474</v>
      </c>
      <c r="Y635" s="4">
        <v>1631.4508438663465</v>
      </c>
      <c r="Z635" s="4">
        <v>1666.7269676576122</v>
      </c>
      <c r="AA635" s="4">
        <v>1698.5339148557971</v>
      </c>
      <c r="AB635" s="4">
        <v>2077.8088224521684</v>
      </c>
      <c r="AC635" s="4">
        <v>2336.6990224518067</v>
      </c>
      <c r="AD635" s="4">
        <v>1193.1555717397348</v>
      </c>
      <c r="AE635" s="4">
        <v>2035.5346370967436</v>
      </c>
      <c r="AF635" s="4">
        <v>1801.4836161065255</v>
      </c>
      <c r="AG635" s="4">
        <v>1758.9288850173948</v>
      </c>
      <c r="AH635" s="4">
        <v>1702.189243565221</v>
      </c>
      <c r="AI635" s="4">
        <v>1956.9038149556798</v>
      </c>
      <c r="AJ635" s="4">
        <v>2262.4932029054394</v>
      </c>
      <c r="AK635" s="4">
        <v>1148.4688854009407</v>
      </c>
      <c r="AL635" s="4">
        <v>1899.2866654064524</v>
      </c>
      <c r="AM635" s="4">
        <v>1863.8243894988436</v>
      </c>
      <c r="AN635" s="4">
        <v>1665.2356444162342</v>
      </c>
      <c r="AO635" s="4">
        <v>1686.5130099607998</v>
      </c>
      <c r="AP635" s="4">
        <v>2055.3206793999311</v>
      </c>
      <c r="AQ635" s="4">
        <v>2380.6398897005956</v>
      </c>
    </row>
    <row r="636" spans="1:43" x14ac:dyDescent="0.2">
      <c r="A636" s="12">
        <v>3057</v>
      </c>
      <c r="B636" s="11">
        <v>5470</v>
      </c>
      <c r="C636" s="10" t="s">
        <v>269</v>
      </c>
      <c r="D636" s="9">
        <v>219</v>
      </c>
      <c r="E636" s="9">
        <v>9040</v>
      </c>
      <c r="F636" s="9" t="s">
        <v>190</v>
      </c>
      <c r="G636" s="8">
        <v>34121</v>
      </c>
      <c r="H636" s="13">
        <v>159514.53779999999</v>
      </c>
      <c r="I636" s="4">
        <v>4944.9010387785684</v>
      </c>
      <c r="J636" s="4">
        <v>7943.7442493926674</v>
      </c>
      <c r="K636" s="4">
        <v>7099.3772874866409</v>
      </c>
      <c r="L636" s="4">
        <v>5032.1774594410763</v>
      </c>
      <c r="M636" s="4">
        <v>5111.9339278084726</v>
      </c>
      <c r="N636" s="4">
        <v>5759.5564509517289</v>
      </c>
      <c r="O636" s="4">
        <v>6228.5244849520213</v>
      </c>
      <c r="P636" s="4">
        <v>2974.8111098250429</v>
      </c>
      <c r="Q636" s="4">
        <v>4242.5533691775736</v>
      </c>
      <c r="R636" s="4">
        <v>4928.4589971371825</v>
      </c>
      <c r="S636" s="4">
        <v>5805.7801491785394</v>
      </c>
      <c r="T636" s="4">
        <v>3413.0860981566525</v>
      </c>
      <c r="U636" s="4">
        <v>5273.8304975302444</v>
      </c>
      <c r="V636" s="4">
        <v>6055.4438875307278</v>
      </c>
      <c r="W636" s="4">
        <v>2318.1281309552833</v>
      </c>
      <c r="X636" s="4">
        <v>4067.5798867372096</v>
      </c>
      <c r="Y636" s="4">
        <v>3669.2162105103353</v>
      </c>
      <c r="Z636" s="4">
        <v>3748.5540132676247</v>
      </c>
      <c r="AA636" s="4">
        <v>3820.0894608143276</v>
      </c>
      <c r="AB636" s="4">
        <v>4673.098084656398</v>
      </c>
      <c r="AC636" s="4">
        <v>5255.3553571646689</v>
      </c>
      <c r="AD636" s="4">
        <v>2683.4677746789757</v>
      </c>
      <c r="AE636" s="4">
        <v>4578.0212842885458</v>
      </c>
      <c r="AF636" s="4">
        <v>4051.62859306373</v>
      </c>
      <c r="AG636" s="4">
        <v>3955.9208310228541</v>
      </c>
      <c r="AH636" s="4">
        <v>3828.3104816350206</v>
      </c>
      <c r="AI636" s="4">
        <v>4401.176552294045</v>
      </c>
      <c r="AJ636" s="4">
        <v>5088.462681839881</v>
      </c>
      <c r="AK636" s="4">
        <v>2582.9651364752308</v>
      </c>
      <c r="AL636" s="4">
        <v>4271.5926424114723</v>
      </c>
      <c r="AM636" s="4">
        <v>4191.8361740440769</v>
      </c>
      <c r="AN636" s="4">
        <v>3745.1999511866566</v>
      </c>
      <c r="AO636" s="4">
        <v>3793.0538322070952</v>
      </c>
      <c r="AP636" s="4">
        <v>4622.5211032280167</v>
      </c>
      <c r="AQ636" s="4">
        <v>5354.180610171401</v>
      </c>
    </row>
    <row r="637" spans="1:43" x14ac:dyDescent="0.2">
      <c r="A637" s="12">
        <v>3066</v>
      </c>
      <c r="B637" s="11">
        <v>5486</v>
      </c>
      <c r="C637" s="10" t="s">
        <v>268</v>
      </c>
      <c r="D637" s="9">
        <v>212</v>
      </c>
      <c r="E637" s="9">
        <v>9040</v>
      </c>
      <c r="F637" s="9" t="s">
        <v>190</v>
      </c>
      <c r="G637" s="8">
        <v>34121</v>
      </c>
      <c r="H637" s="13">
        <v>111336.3998</v>
      </c>
      <c r="I637" s="4">
        <v>3451.3937514282543</v>
      </c>
      <c r="J637" s="4">
        <v>5544.497058746033</v>
      </c>
      <c r="K637" s="4">
        <v>4955.1540499818457</v>
      </c>
      <c r="L637" s="4">
        <v>3512.3100954681763</v>
      </c>
      <c r="M637" s="4">
        <v>3567.9777366202447</v>
      </c>
      <c r="N637" s="4">
        <v>4019.998982775041</v>
      </c>
      <c r="O637" s="4">
        <v>4347.3247127492059</v>
      </c>
      <c r="P637" s="4">
        <v>2076.329616227385</v>
      </c>
      <c r="Q637" s="4">
        <v>2961.1759818144387</v>
      </c>
      <c r="R637" s="4">
        <v>3439.9176957222289</v>
      </c>
      <c r="S637" s="4">
        <v>4052.2617483949825</v>
      </c>
      <c r="T637" s="4">
        <v>2382.2325138329247</v>
      </c>
      <c r="U637" s="4">
        <v>3680.9767238059239</v>
      </c>
      <c r="V637" s="4">
        <v>4226.5196070961965</v>
      </c>
      <c r="W637" s="4">
        <v>1617.9844416391757</v>
      </c>
      <c r="X637" s="4">
        <v>2839.0496987554993</v>
      </c>
      <c r="Y637" s="4">
        <v>2561.0037091303889</v>
      </c>
      <c r="Z637" s="4">
        <v>2616.3791341472247</v>
      </c>
      <c r="AA637" s="4">
        <v>2666.3087474462809</v>
      </c>
      <c r="AB637" s="4">
        <v>3261.6833790425776</v>
      </c>
      <c r="AC637" s="4">
        <v>3668.0816257009355</v>
      </c>
      <c r="AD637" s="4">
        <v>1872.9806394616578</v>
      </c>
      <c r="AE637" s="4">
        <v>3195.3226021287387</v>
      </c>
      <c r="AF637" s="4">
        <v>2827.9161705250854</v>
      </c>
      <c r="AG637" s="4">
        <v>2761.115001142603</v>
      </c>
      <c r="AH637" s="4">
        <v>2672.0467752992936</v>
      </c>
      <c r="AI637" s="4">
        <v>3071.8902425744636</v>
      </c>
      <c r="AJ637" s="4">
        <v>3551.5955055019772</v>
      </c>
      <c r="AK637" s="4">
        <v>1802.8327892259854</v>
      </c>
      <c r="AL637" s="4">
        <v>2981.4445302443282</v>
      </c>
      <c r="AM637" s="4">
        <v>2925.7768890922598</v>
      </c>
      <c r="AN637" s="4">
        <v>2614.0380986406749</v>
      </c>
      <c r="AO637" s="4">
        <v>2647.4386833319168</v>
      </c>
      <c r="AP637" s="4">
        <v>3226.3821513134308</v>
      </c>
      <c r="AQ637" s="4">
        <v>3737.0587109926169</v>
      </c>
    </row>
    <row r="638" spans="1:43" x14ac:dyDescent="0.2">
      <c r="A638" s="12">
        <v>3086</v>
      </c>
      <c r="B638" s="11">
        <v>5499</v>
      </c>
      <c r="C638" s="10" t="s">
        <v>267</v>
      </c>
      <c r="D638" s="9">
        <v>129</v>
      </c>
      <c r="E638" s="9">
        <v>9042</v>
      </c>
      <c r="F638" s="9" t="s">
        <v>190</v>
      </c>
      <c r="G638" s="8">
        <v>34121</v>
      </c>
      <c r="H638" s="13">
        <v>56594.012699999999</v>
      </c>
      <c r="I638" s="4">
        <v>1754.3967844470508</v>
      </c>
      <c r="J638" s="4">
        <v>2818.3535440471974</v>
      </c>
      <c r="K638" s="4">
        <v>2518.7813845147257</v>
      </c>
      <c r="L638" s="4">
        <v>1785.3615035723849</v>
      </c>
      <c r="M638" s="4">
        <v>1813.6582259021759</v>
      </c>
      <c r="N638" s="4">
        <v>2043.4276112200796</v>
      </c>
      <c r="O638" s="4">
        <v>2209.8123385192521</v>
      </c>
      <c r="P638" s="4">
        <v>1055.430433184878</v>
      </c>
      <c r="Q638" s="4">
        <v>1505.211515935342</v>
      </c>
      <c r="R638" s="4">
        <v>1748.563327971546</v>
      </c>
      <c r="S638" s="4">
        <v>2059.8272735992477</v>
      </c>
      <c r="T638" s="4">
        <v>1210.925603705514</v>
      </c>
      <c r="U638" s="4">
        <v>1871.0973574652703</v>
      </c>
      <c r="V638" s="4">
        <v>2148.4052362972234</v>
      </c>
      <c r="W638" s="4">
        <v>822.44649730922868</v>
      </c>
      <c r="X638" s="4">
        <v>1443.1328388193481</v>
      </c>
      <c r="Y638" s="4">
        <v>1301.7977651480728</v>
      </c>
      <c r="Z638" s="4">
        <v>1329.9459495001836</v>
      </c>
      <c r="AA638" s="4">
        <v>1355.3259435922223</v>
      </c>
      <c r="AB638" s="4">
        <v>1657.9640702277725</v>
      </c>
      <c r="AC638" s="4">
        <v>1864.5425798073579</v>
      </c>
      <c r="AD638" s="4">
        <v>952.06500557733307</v>
      </c>
      <c r="AE638" s="4">
        <v>1624.2318617300116</v>
      </c>
      <c r="AF638" s="4">
        <v>1437.4734943533897</v>
      </c>
      <c r="AG638" s="4">
        <v>1403.5174275576403</v>
      </c>
      <c r="AH638" s="4">
        <v>1358.2426718299746</v>
      </c>
      <c r="AI638" s="4">
        <v>1561.4892857462889</v>
      </c>
      <c r="AJ638" s="4">
        <v>1805.3308846406744</v>
      </c>
      <c r="AK638" s="4">
        <v>916.40776918162794</v>
      </c>
      <c r="AL638" s="4">
        <v>1515.5143323485934</v>
      </c>
      <c r="AM638" s="4">
        <v>1487.2176100188021</v>
      </c>
      <c r="AN638" s="4">
        <v>1328.7559649719715</v>
      </c>
      <c r="AO638" s="4">
        <v>1345.7339983698464</v>
      </c>
      <c r="AP638" s="4">
        <v>1640.0199105996744</v>
      </c>
      <c r="AQ638" s="4">
        <v>1899.6046982880955</v>
      </c>
    </row>
    <row r="639" spans="1:43" x14ac:dyDescent="0.2">
      <c r="A639" s="12">
        <v>3091</v>
      </c>
      <c r="B639" s="11">
        <v>3091</v>
      </c>
      <c r="C639" s="10" t="s">
        <v>266</v>
      </c>
      <c r="D639" s="9">
        <v>381</v>
      </c>
      <c r="E639" s="9">
        <v>9042</v>
      </c>
      <c r="F639" s="9" t="s">
        <v>190</v>
      </c>
      <c r="G639" s="8">
        <v>34121</v>
      </c>
      <c r="H639" s="13">
        <v>105258.53260000001</v>
      </c>
      <c r="I639" s="4">
        <v>3262.9817593594148</v>
      </c>
      <c r="J639" s="4">
        <v>5241.8223101967369</v>
      </c>
      <c r="K639" s="4">
        <v>4684.6516058087609</v>
      </c>
      <c r="L639" s="4">
        <v>3320.5726729915887</v>
      </c>
      <c r="M639" s="4">
        <v>3373.2014110457721</v>
      </c>
      <c r="N639" s="4">
        <v>3800.5467640457464</v>
      </c>
      <c r="O639" s="4">
        <v>4110.0037438043501</v>
      </c>
      <c r="P639" s="4">
        <v>1962.9825375224295</v>
      </c>
      <c r="Q639" s="4">
        <v>2799.5250356222864</v>
      </c>
      <c r="R639" s="4">
        <v>3252.1321828882701</v>
      </c>
      <c r="S639" s="4">
        <v>3831.0483014842944</v>
      </c>
      <c r="T639" s="4">
        <v>2252.1861598587711</v>
      </c>
      <c r="U639" s="4">
        <v>3480.0317701899239</v>
      </c>
      <c r="V639" s="4">
        <v>3995.7934031209279</v>
      </c>
      <c r="W639" s="4">
        <v>1529.6584800882879</v>
      </c>
      <c r="X639" s="4">
        <v>2684.0656407633896</v>
      </c>
      <c r="Y639" s="4">
        <v>2421.1982145144052</v>
      </c>
      <c r="Z639" s="4">
        <v>2473.550688546653</v>
      </c>
      <c r="AA639" s="4">
        <v>2520.7546383652648</v>
      </c>
      <c r="AB639" s="4">
        <v>3083.6276985833642</v>
      </c>
      <c r="AC639" s="4">
        <v>3467.8406170117869</v>
      </c>
      <c r="AD639" s="4">
        <v>1770.7344053884501</v>
      </c>
      <c r="AE639" s="4">
        <v>3020.8895643101682</v>
      </c>
      <c r="AF639" s="4">
        <v>2673.5398931525524</v>
      </c>
      <c r="AG639" s="4">
        <v>2610.3854074875317</v>
      </c>
      <c r="AH639" s="4">
        <v>2526.1794266008374</v>
      </c>
      <c r="AI639" s="4">
        <v>2904.1953918259001</v>
      </c>
      <c r="AJ639" s="4">
        <v>3357.7134878569459</v>
      </c>
      <c r="AK639" s="4">
        <v>1704.4159345728399</v>
      </c>
      <c r="AL639" s="4">
        <v>2818.6871216022055</v>
      </c>
      <c r="AM639" s="4">
        <v>2766.0583835480211</v>
      </c>
      <c r="AN639" s="4">
        <v>2471.3374504445896</v>
      </c>
      <c r="AO639" s="4">
        <v>2502.9146932771005</v>
      </c>
      <c r="AP639" s="4">
        <v>3050.2535690406157</v>
      </c>
      <c r="AQ639" s="4">
        <v>3533.0522350798196</v>
      </c>
    </row>
    <row r="640" spans="1:43" x14ac:dyDescent="0.2">
      <c r="A640" s="12">
        <v>3109</v>
      </c>
      <c r="B640" s="11">
        <v>3109</v>
      </c>
      <c r="C640" s="10" t="s">
        <v>265</v>
      </c>
      <c r="D640" s="9">
        <v>103</v>
      </c>
      <c r="E640" s="9">
        <v>9037</v>
      </c>
      <c r="F640" s="9" t="s">
        <v>190</v>
      </c>
      <c r="G640" s="8">
        <v>34121</v>
      </c>
      <c r="H640" s="13">
        <v>130821.4428</v>
      </c>
      <c r="I640" s="4">
        <v>4055.4240216482085</v>
      </c>
      <c r="J640" s="4">
        <v>6514.8424605832497</v>
      </c>
      <c r="K640" s="4">
        <v>5822.3582159954885</v>
      </c>
      <c r="L640" s="4">
        <v>4127.0013677068137</v>
      </c>
      <c r="M640" s="4">
        <v>4192.4114325721066</v>
      </c>
      <c r="N640" s="4">
        <v>4723.5411592782903</v>
      </c>
      <c r="O640" s="4">
        <v>5108.1523406862188</v>
      </c>
      <c r="P640" s="4">
        <v>2439.709175177019</v>
      </c>
      <c r="Q640" s="4">
        <v>3479.4129774409271</v>
      </c>
      <c r="R640" s="4">
        <v>4041.9395352824531</v>
      </c>
      <c r="S640" s="4">
        <v>4761.4502488006829</v>
      </c>
      <c r="T640" s="4">
        <v>2799.1483028418725</v>
      </c>
      <c r="U640" s="4">
        <v>4325.1864330672215</v>
      </c>
      <c r="V640" s="4">
        <v>4966.2050687470992</v>
      </c>
      <c r="W640" s="4">
        <v>1901.1487659329662</v>
      </c>
      <c r="X640" s="4">
        <v>3335.9133081299778</v>
      </c>
      <c r="Y640" s="4">
        <v>3009.2063408411832</v>
      </c>
      <c r="Z640" s="4">
        <v>3074.2730486688029</v>
      </c>
      <c r="AA640" s="4">
        <v>3132.940870351219</v>
      </c>
      <c r="AB640" s="4">
        <v>3832.5123353156</v>
      </c>
      <c r="AC640" s="4">
        <v>4310.0345569317215</v>
      </c>
      <c r="AD640" s="4">
        <v>2200.7719850021654</v>
      </c>
      <c r="AE640" s="4">
        <v>3754.5377232678575</v>
      </c>
      <c r="AF640" s="4">
        <v>3322.8312951569187</v>
      </c>
      <c r="AG640" s="4">
        <v>3244.3392173185662</v>
      </c>
      <c r="AH640" s="4">
        <v>3139.6831135340967</v>
      </c>
      <c r="AI640" s="4">
        <v>3609.5034003141291</v>
      </c>
      <c r="AJ640" s="4">
        <v>4173.1621384057362</v>
      </c>
      <c r="AK640" s="4">
        <v>2118.3475219008451</v>
      </c>
      <c r="AL640" s="4">
        <v>3503.2287353945076</v>
      </c>
      <c r="AM640" s="4">
        <v>3437.8186705292137</v>
      </c>
      <c r="AN640" s="4">
        <v>3071.5223072835684</v>
      </c>
      <c r="AO640" s="4">
        <v>3110.7683462027453</v>
      </c>
      <c r="AP640" s="4">
        <v>3791.0330208017999</v>
      </c>
      <c r="AQ640" s="4">
        <v>4391.083358888729</v>
      </c>
    </row>
    <row r="641" spans="1:43" x14ac:dyDescent="0.2">
      <c r="A641" s="12">
        <v>3117</v>
      </c>
      <c r="B641" s="11">
        <v>5519</v>
      </c>
      <c r="C641" s="10" t="s">
        <v>264</v>
      </c>
      <c r="D641" s="9">
        <v>219</v>
      </c>
      <c r="E641" s="9">
        <v>9040</v>
      </c>
      <c r="F641" s="9" t="s">
        <v>190</v>
      </c>
      <c r="G641" s="8">
        <v>34121</v>
      </c>
      <c r="H641" s="13">
        <v>88858.667799999996</v>
      </c>
      <c r="I641" s="4">
        <v>2754.5910533848519</v>
      </c>
      <c r="J641" s="4">
        <v>4425.11724059889</v>
      </c>
      <c r="K641" s="4">
        <v>3954.7568307948954</v>
      </c>
      <c r="L641" s="4">
        <v>2803.208982367265</v>
      </c>
      <c r="M641" s="4">
        <v>2847.6378703250848</v>
      </c>
      <c r="N641" s="4">
        <v>3208.400440542584</v>
      </c>
      <c r="O641" s="4">
        <v>3469.6423017345678</v>
      </c>
      <c r="P641" s="4">
        <v>1657.138940571803</v>
      </c>
      <c r="Q641" s="4">
        <v>2363.3434648332145</v>
      </c>
      <c r="R641" s="4">
        <v>2745.4319012704686</v>
      </c>
      <c r="S641" s="4">
        <v>3234.1496688064899</v>
      </c>
      <c r="T641" s="4">
        <v>1901.2830300718845</v>
      </c>
      <c r="U641" s="4">
        <v>2937.8234653515619</v>
      </c>
      <c r="V641" s="4">
        <v>3373.2265673381999</v>
      </c>
      <c r="W641" s="4">
        <v>1291.3291813229978</v>
      </c>
      <c r="X641" s="4">
        <v>2265.8732858488297</v>
      </c>
      <c r="Y641" s="4">
        <v>2043.9620666105377</v>
      </c>
      <c r="Z641" s="4">
        <v>2088.157734017549</v>
      </c>
      <c r="AA641" s="4">
        <v>2128.0070459181775</v>
      </c>
      <c r="AB641" s="4">
        <v>2603.1813527989243</v>
      </c>
      <c r="AC641" s="4">
        <v>2927.531761642641</v>
      </c>
      <c r="AD641" s="4">
        <v>1494.8441366590248</v>
      </c>
      <c r="AE641" s="4">
        <v>2550.2181687788789</v>
      </c>
      <c r="AF641" s="4">
        <v>2256.9875082572653</v>
      </c>
      <c r="AG641" s="4">
        <v>2203.672842707881</v>
      </c>
      <c r="AH641" s="4">
        <v>2132.5866219753689</v>
      </c>
      <c r="AI641" s="4">
        <v>2451.7055973906718</v>
      </c>
      <c r="AJ641" s="4">
        <v>2834.5630517089276</v>
      </c>
      <c r="AK641" s="4">
        <v>1438.8584524427856</v>
      </c>
      <c r="AL641" s="4">
        <v>2379.5199912428625</v>
      </c>
      <c r="AM641" s="4">
        <v>2335.0911032850422</v>
      </c>
      <c r="AN641" s="4">
        <v>2086.2893307212485</v>
      </c>
      <c r="AO641" s="4">
        <v>2112.9466634959413</v>
      </c>
      <c r="AP641" s="4">
        <v>2575.0070982572715</v>
      </c>
      <c r="AQ641" s="4">
        <v>2982.5830469254056</v>
      </c>
    </row>
    <row r="642" spans="1:43" x14ac:dyDescent="0.2">
      <c r="A642" s="12">
        <v>3127</v>
      </c>
      <c r="B642" s="11">
        <v>5528</v>
      </c>
      <c r="C642" s="10" t="s">
        <v>263</v>
      </c>
      <c r="D642" s="9">
        <v>219</v>
      </c>
      <c r="E642" s="9">
        <v>9040</v>
      </c>
      <c r="F642" s="9" t="s">
        <v>190</v>
      </c>
      <c r="G642" s="8">
        <v>34121</v>
      </c>
      <c r="H642" s="13">
        <v>125039.4203</v>
      </c>
      <c r="I642" s="4">
        <v>3876.1831232271552</v>
      </c>
      <c r="J642" s="4">
        <v>6226.9006302165253</v>
      </c>
      <c r="K642" s="4">
        <v>5565.0226791950499</v>
      </c>
      <c r="L642" s="4">
        <v>3944.5969066729103</v>
      </c>
      <c r="M642" s="4">
        <v>4007.1159893056056</v>
      </c>
      <c r="N642" s="4">
        <v>4514.7709402830969</v>
      </c>
      <c r="O642" s="4">
        <v>4882.3831461633508</v>
      </c>
      <c r="P642" s="4">
        <v>2331.8793497110519</v>
      </c>
      <c r="Q642" s="4">
        <v>3325.6305111130487</v>
      </c>
      <c r="R642" s="4">
        <v>3863.2946217542353</v>
      </c>
      <c r="S642" s="4">
        <v>4551.0045307138907</v>
      </c>
      <c r="T642" s="4">
        <v>2675.4320517330098</v>
      </c>
      <c r="U642" s="4">
        <v>4134.0226243105617</v>
      </c>
      <c r="V642" s="4">
        <v>4746.7096341109836</v>
      </c>
      <c r="W642" s="4">
        <v>1817.1221361603764</v>
      </c>
      <c r="X642" s="4">
        <v>3188.4732142674984</v>
      </c>
      <c r="Y642" s="4">
        <v>2876.2059825093579</v>
      </c>
      <c r="Z642" s="4">
        <v>2938.3968837367142</v>
      </c>
      <c r="AA642" s="4">
        <v>2994.4717156329502</v>
      </c>
      <c r="AB642" s="4">
        <v>3663.1236473449276</v>
      </c>
      <c r="AC642" s="4">
        <v>4119.5404280597777</v>
      </c>
      <c r="AD642" s="4">
        <v>2103.5026623108843</v>
      </c>
      <c r="AE642" s="4">
        <v>3588.5953431167532</v>
      </c>
      <c r="AF642" s="4">
        <v>3175.9693977409588</v>
      </c>
      <c r="AG642" s="4">
        <v>3100.9464985817235</v>
      </c>
      <c r="AH642" s="4">
        <v>3000.9159663694099</v>
      </c>
      <c r="AI642" s="4">
        <v>3449.9712209729391</v>
      </c>
      <c r="AJ642" s="4">
        <v>3988.7174719660075</v>
      </c>
      <c r="AK642" s="4">
        <v>2024.7211807422689</v>
      </c>
      <c r="AL642" s="4">
        <v>3348.3936644981818</v>
      </c>
      <c r="AM642" s="4">
        <v>3285.8745818654861</v>
      </c>
      <c r="AN642" s="4">
        <v>2935.7677191223875</v>
      </c>
      <c r="AO642" s="4">
        <v>2973.2791687020058</v>
      </c>
      <c r="AP642" s="4">
        <v>3623.4776280820447</v>
      </c>
      <c r="AQ642" s="4">
        <v>4197.0070497068655</v>
      </c>
    </row>
    <row r="643" spans="1:43" x14ac:dyDescent="0.2">
      <c r="A643" s="12">
        <v>3129</v>
      </c>
      <c r="B643" s="11">
        <v>5530</v>
      </c>
      <c r="C643" s="10" t="s">
        <v>262</v>
      </c>
      <c r="D643" s="9">
        <v>103</v>
      </c>
      <c r="E643" s="9">
        <v>9037</v>
      </c>
      <c r="F643" s="9" t="s">
        <v>190</v>
      </c>
      <c r="G643" s="8">
        <v>34121</v>
      </c>
      <c r="H643" s="13">
        <v>213265.69589999999</v>
      </c>
      <c r="I643" s="4">
        <v>6611.1702151811296</v>
      </c>
      <c r="J643" s="4">
        <v>10620.525055355491</v>
      </c>
      <c r="K643" s="4">
        <v>9491.6341704905899</v>
      </c>
      <c r="L643" s="4">
        <v>6727.8559219822737</v>
      </c>
      <c r="M643" s="4">
        <v>6834.4876996464845</v>
      </c>
      <c r="N643" s="4">
        <v>7700.3377342798822</v>
      </c>
      <c r="O643" s="4">
        <v>8327.3325869454511</v>
      </c>
      <c r="P643" s="4">
        <v>3977.2247110375238</v>
      </c>
      <c r="Q643" s="4">
        <v>5672.1544578273852</v>
      </c>
      <c r="R643" s="4">
        <v>6589.1877457396067</v>
      </c>
      <c r="S643" s="4">
        <v>7762.1373000459344</v>
      </c>
      <c r="T643" s="4">
        <v>4563.1839701195822</v>
      </c>
      <c r="U643" s="4">
        <v>7050.9380939599278</v>
      </c>
      <c r="V643" s="4">
        <v>8095.9295150692033</v>
      </c>
      <c r="W643" s="4">
        <v>3099.2611447954482</v>
      </c>
      <c r="X643" s="4">
        <v>5438.2206608748002</v>
      </c>
      <c r="Y643" s="4">
        <v>4905.6215147184375</v>
      </c>
      <c r="Z643" s="4">
        <v>5011.6935502179522</v>
      </c>
      <c r="AA643" s="4">
        <v>5107.334093161403</v>
      </c>
      <c r="AB643" s="4">
        <v>6247.7785960973633</v>
      </c>
      <c r="AC643" s="4">
        <v>7026.2374383252991</v>
      </c>
      <c r="AD643" s="4">
        <v>3587.7082445593633</v>
      </c>
      <c r="AE643" s="4">
        <v>6120.6640379257551</v>
      </c>
      <c r="AF643" s="4">
        <v>5416.8943053419562</v>
      </c>
      <c r="AG643" s="4">
        <v>5288.9361721449022</v>
      </c>
      <c r="AH643" s="4">
        <v>5118.3253278821639</v>
      </c>
      <c r="AI643" s="4">
        <v>5884.2284418025765</v>
      </c>
      <c r="AJ643" s="4">
        <v>6803.1074149767092</v>
      </c>
      <c r="AK643" s="4">
        <v>3453.33951947688</v>
      </c>
      <c r="AL643" s="4">
        <v>5710.9790120032721</v>
      </c>
      <c r="AM643" s="4">
        <v>5604.3472343390604</v>
      </c>
      <c r="AN643" s="4">
        <v>5007.2092794194732</v>
      </c>
      <c r="AO643" s="4">
        <v>5071.1883460180015</v>
      </c>
      <c r="AP643" s="4">
        <v>6180.1588337258045</v>
      </c>
      <c r="AQ643" s="4">
        <v>7158.3635545129</v>
      </c>
    </row>
    <row r="644" spans="1:43" x14ac:dyDescent="0.2">
      <c r="A644" s="12">
        <v>3145</v>
      </c>
      <c r="B644" s="11">
        <v>3145</v>
      </c>
      <c r="C644" s="10" t="s">
        <v>261</v>
      </c>
      <c r="D644" s="9" t="s">
        <v>208</v>
      </c>
      <c r="E644" s="9" t="s">
        <v>208</v>
      </c>
      <c r="F644" s="9" t="s">
        <v>190</v>
      </c>
      <c r="G644" s="8">
        <v>34121</v>
      </c>
      <c r="H644" s="13">
        <v>0</v>
      </c>
      <c r="I644" s="4">
        <v>0</v>
      </c>
      <c r="J644" s="4">
        <v>0</v>
      </c>
      <c r="K644" s="4">
        <v>0</v>
      </c>
      <c r="L644" s="4">
        <v>0</v>
      </c>
      <c r="M644" s="4">
        <v>0</v>
      </c>
      <c r="N644" s="4">
        <v>0</v>
      </c>
      <c r="O644" s="4">
        <v>0</v>
      </c>
      <c r="P644" s="4">
        <v>0</v>
      </c>
      <c r="Q644" s="4">
        <v>0</v>
      </c>
      <c r="R644" s="4">
        <v>0</v>
      </c>
      <c r="S644" s="4">
        <v>0</v>
      </c>
      <c r="T644" s="4">
        <v>0</v>
      </c>
      <c r="U644" s="4">
        <v>0</v>
      </c>
      <c r="V644" s="4">
        <v>0</v>
      </c>
      <c r="W644" s="4">
        <v>0</v>
      </c>
      <c r="X644" s="4">
        <v>0</v>
      </c>
      <c r="Y644" s="4">
        <v>0</v>
      </c>
      <c r="Z644" s="4">
        <v>0</v>
      </c>
      <c r="AA644" s="4">
        <v>0</v>
      </c>
      <c r="AB644" s="4">
        <v>0</v>
      </c>
      <c r="AC644" s="4">
        <v>0</v>
      </c>
      <c r="AD644" s="4">
        <v>0</v>
      </c>
      <c r="AE644" s="4">
        <v>0</v>
      </c>
      <c r="AF644" s="4">
        <v>0</v>
      </c>
      <c r="AG644" s="4">
        <v>0</v>
      </c>
      <c r="AH644" s="4">
        <v>0</v>
      </c>
      <c r="AI644" s="4">
        <v>0</v>
      </c>
      <c r="AJ644" s="4">
        <v>0</v>
      </c>
      <c r="AK644" s="4">
        <v>0</v>
      </c>
      <c r="AL644" s="4">
        <v>0</v>
      </c>
      <c r="AM644" s="4">
        <v>0</v>
      </c>
      <c r="AN644" s="4">
        <v>0</v>
      </c>
      <c r="AO644" s="4">
        <v>0</v>
      </c>
      <c r="AP644" s="4">
        <v>0</v>
      </c>
      <c r="AQ644" s="4">
        <v>0</v>
      </c>
    </row>
    <row r="645" spans="1:43" x14ac:dyDescent="0.2">
      <c r="A645" s="12">
        <v>3147</v>
      </c>
      <c r="B645" s="11">
        <v>5554</v>
      </c>
      <c r="C645" s="10" t="s">
        <v>260</v>
      </c>
      <c r="D645" s="9">
        <v>219</v>
      </c>
      <c r="E645" s="9">
        <v>9040</v>
      </c>
      <c r="F645" s="9" t="s">
        <v>190</v>
      </c>
      <c r="G645" s="8">
        <v>34121</v>
      </c>
      <c r="H645" s="13">
        <v>97448.618499999997</v>
      </c>
      <c r="I645" s="4">
        <v>3020.8768523177605</v>
      </c>
      <c r="J645" s="4">
        <v>4852.8924917878858</v>
      </c>
      <c r="K645" s="4">
        <v>4337.062429653045</v>
      </c>
      <c r="L645" s="4">
        <v>3074.194667348826</v>
      </c>
      <c r="M645" s="4">
        <v>3122.9184875474989</v>
      </c>
      <c r="N645" s="4">
        <v>3518.5559075607275</v>
      </c>
      <c r="O645" s="4">
        <v>3805.0519703289297</v>
      </c>
      <c r="P645" s="4">
        <v>1817.3342502134137</v>
      </c>
      <c r="Q645" s="4">
        <v>2591.8074329829205</v>
      </c>
      <c r="R645" s="4">
        <v>3010.8322866915137</v>
      </c>
      <c r="S645" s="4">
        <v>3546.7943088769216</v>
      </c>
      <c r="T645" s="4">
        <v>2085.0797029167152</v>
      </c>
      <c r="U645" s="4">
        <v>3221.822307079336</v>
      </c>
      <c r="V645" s="4">
        <v>3699.315745026337</v>
      </c>
      <c r="W645" s="4">
        <v>1416.1617303547077</v>
      </c>
      <c r="X645" s="4">
        <v>2484.9148301323517</v>
      </c>
      <c r="Y645" s="4">
        <v>2241.5514950765655</v>
      </c>
      <c r="Z645" s="4">
        <v>2290.0195493376573</v>
      </c>
      <c r="AA645" s="4">
        <v>2333.7210867232075</v>
      </c>
      <c r="AB645" s="4">
        <v>2854.8304044596116</v>
      </c>
      <c r="AC645" s="4">
        <v>3210.5357063089646</v>
      </c>
      <c r="AD645" s="4">
        <v>1639.3504381375292</v>
      </c>
      <c r="AE645" s="4">
        <v>2796.7472794038622</v>
      </c>
      <c r="AF645" s="4">
        <v>2475.1700660926163</v>
      </c>
      <c r="AG645" s="4">
        <v>2416.7014818542084</v>
      </c>
      <c r="AH645" s="4">
        <v>2338.7433695363306</v>
      </c>
      <c r="AI645" s="4">
        <v>2688.7115162718896</v>
      </c>
      <c r="AJ645" s="4">
        <v>3108.5797286753727</v>
      </c>
      <c r="AK645" s="4">
        <v>1577.9526283602172</v>
      </c>
      <c r="AL645" s="4">
        <v>2609.5477411574366</v>
      </c>
      <c r="AM645" s="4">
        <v>2560.8239209587632</v>
      </c>
      <c r="AN645" s="4">
        <v>2287.9705278461906</v>
      </c>
      <c r="AO645" s="4">
        <v>2317.204819965395</v>
      </c>
      <c r="AP645" s="4">
        <v>2823.9325500316004</v>
      </c>
      <c r="AQ645" s="4">
        <v>3270.9087889836837</v>
      </c>
    </row>
    <row r="646" spans="1:43" x14ac:dyDescent="0.2">
      <c r="A646" s="12">
        <v>3149</v>
      </c>
      <c r="B646" s="11">
        <v>5557</v>
      </c>
      <c r="C646" s="10" t="s">
        <v>259</v>
      </c>
      <c r="D646" s="9">
        <v>103</v>
      </c>
      <c r="E646" s="9">
        <v>9037</v>
      </c>
      <c r="F646" s="9" t="s">
        <v>190</v>
      </c>
      <c r="G646" s="8">
        <v>34121</v>
      </c>
      <c r="H646" s="13">
        <v>110668.92049999999</v>
      </c>
      <c r="I646" s="4">
        <v>3430.7021008147435</v>
      </c>
      <c r="J646" s="4">
        <v>5511.2569232443293</v>
      </c>
      <c r="K646" s="4">
        <v>4925.4471188917851</v>
      </c>
      <c r="L646" s="4">
        <v>3491.253241751715</v>
      </c>
      <c r="M646" s="4">
        <v>3546.5871466035651</v>
      </c>
      <c r="N646" s="4">
        <v>3995.8984540005922</v>
      </c>
      <c r="O646" s="4">
        <v>4321.2618145294755</v>
      </c>
      <c r="P646" s="4">
        <v>2063.8816922663236</v>
      </c>
      <c r="Q646" s="4">
        <v>2943.4232641491567</v>
      </c>
      <c r="R646" s="4">
        <v>3419.2948458750734</v>
      </c>
      <c r="S646" s="4">
        <v>4027.9677992454299</v>
      </c>
      <c r="T646" s="4">
        <v>2367.9506536899094</v>
      </c>
      <c r="U646" s="4">
        <v>3658.9086870152973</v>
      </c>
      <c r="V646" s="4">
        <v>4201.1809545634342</v>
      </c>
      <c r="W646" s="4">
        <v>1608.2843693855709</v>
      </c>
      <c r="X646" s="4">
        <v>2822.0291474443857</v>
      </c>
      <c r="Y646" s="4">
        <v>2545.6500874384851</v>
      </c>
      <c r="Z646" s="4">
        <v>2600.693528036983</v>
      </c>
      <c r="AA646" s="4">
        <v>2650.3238054189987</v>
      </c>
      <c r="AB646" s="4">
        <v>3242.1290720722081</v>
      </c>
      <c r="AC646" s="4">
        <v>3646.090897059953</v>
      </c>
      <c r="AD646" s="4">
        <v>1861.751824730921</v>
      </c>
      <c r="AE646" s="4">
        <v>3176.1661384962304</v>
      </c>
      <c r="AF646" s="4">
        <v>2810.9623664740152</v>
      </c>
      <c r="AG646" s="4">
        <v>2744.5616806517946</v>
      </c>
      <c r="AH646" s="4">
        <v>2656.0274328888336</v>
      </c>
      <c r="AI646" s="4">
        <v>3053.4737754309799</v>
      </c>
      <c r="AJ646" s="4">
        <v>3530.3031295480741</v>
      </c>
      <c r="AK646" s="4">
        <v>1792.0245219357616</v>
      </c>
      <c r="AL646" s="4">
        <v>2963.5702994302264</v>
      </c>
      <c r="AM646" s="4">
        <v>2908.2363945783759</v>
      </c>
      <c r="AN646" s="4">
        <v>2598.3665274080113</v>
      </c>
      <c r="AO646" s="4">
        <v>2631.5668703191222</v>
      </c>
      <c r="AP646" s="4">
        <v>3207.03948077837</v>
      </c>
      <c r="AQ646" s="4">
        <v>3714.6544538318576</v>
      </c>
    </row>
    <row r="647" spans="1:43" x14ac:dyDescent="0.2">
      <c r="A647" s="12">
        <v>3168</v>
      </c>
      <c r="B647" s="11">
        <v>5575</v>
      </c>
      <c r="C647" s="10" t="s">
        <v>258</v>
      </c>
      <c r="D647" s="9">
        <v>109</v>
      </c>
      <c r="E647" s="9">
        <v>9029</v>
      </c>
      <c r="F647" s="9" t="s">
        <v>190</v>
      </c>
      <c r="G647" s="8">
        <v>34121</v>
      </c>
      <c r="H647" s="13">
        <v>202876.92670000001</v>
      </c>
      <c r="I647" s="4">
        <v>6289.1216024514206</v>
      </c>
      <c r="J647" s="4">
        <v>10103.169542002603</v>
      </c>
      <c r="K647" s="4">
        <v>9029.270093080333</v>
      </c>
      <c r="L647" s="4">
        <v>6400.123221749508</v>
      </c>
      <c r="M647" s="4">
        <v>6501.5606669503368</v>
      </c>
      <c r="N647" s="4">
        <v>7325.2327219810695</v>
      </c>
      <c r="O647" s="4">
        <v>7921.6848997619481</v>
      </c>
      <c r="P647" s="4">
        <v>3783.4829589702827</v>
      </c>
      <c r="Q647" s="4">
        <v>5395.8479319210792</v>
      </c>
      <c r="R647" s="4">
        <v>6268.2099606482125</v>
      </c>
      <c r="S647" s="4">
        <v>7384.0218578573331</v>
      </c>
      <c r="T647" s="4">
        <v>4340.8985018324529</v>
      </c>
      <c r="U647" s="4">
        <v>6707.467156486774</v>
      </c>
      <c r="V647" s="4">
        <v>7701.5541194549014</v>
      </c>
      <c r="W647" s="4">
        <v>2948.2874563739169</v>
      </c>
      <c r="X647" s="4">
        <v>5173.3097052422972</v>
      </c>
      <c r="Y647" s="4">
        <v>4666.6549547947043</v>
      </c>
      <c r="Z647" s="4">
        <v>4767.5599244389796</v>
      </c>
      <c r="AA647" s="4">
        <v>4858.5415487382052</v>
      </c>
      <c r="AB647" s="4">
        <v>5943.4318066446885</v>
      </c>
      <c r="AC647" s="4">
        <v>6683.9697389509593</v>
      </c>
      <c r="AD647" s="4">
        <v>3412.9409302363833</v>
      </c>
      <c r="AE647" s="4">
        <v>5822.509354527605</v>
      </c>
      <c r="AF647" s="4">
        <v>5153.0222162021309</v>
      </c>
      <c r="AG647" s="4">
        <v>5031.297281961135</v>
      </c>
      <c r="AH647" s="4">
        <v>4868.9973696398092</v>
      </c>
      <c r="AI647" s="4">
        <v>5597.5911983209708</v>
      </c>
      <c r="AJ647" s="4">
        <v>6471.7090038129118</v>
      </c>
      <c r="AK647" s="4">
        <v>3285.1176819906191</v>
      </c>
      <c r="AL647" s="4">
        <v>5432.7812333527118</v>
      </c>
      <c r="AM647" s="4">
        <v>5331.3437881518821</v>
      </c>
      <c r="AN647" s="4">
        <v>4763.2940950272368</v>
      </c>
      <c r="AO647" s="4">
        <v>4824.1565621477357</v>
      </c>
      <c r="AP647" s="4">
        <v>5879.1059922363611</v>
      </c>
      <c r="AQ647" s="4">
        <v>6809.6596220605079</v>
      </c>
    </row>
    <row r="648" spans="1:43" x14ac:dyDescent="0.2">
      <c r="A648" s="12">
        <v>3169</v>
      </c>
      <c r="B648" s="11">
        <v>5576</v>
      </c>
      <c r="C648" s="10" t="s">
        <v>257</v>
      </c>
      <c r="D648" s="9">
        <v>217</v>
      </c>
      <c r="E648" s="9">
        <v>9037</v>
      </c>
      <c r="F648" s="9" t="s">
        <v>190</v>
      </c>
      <c r="G648" s="8">
        <v>34121</v>
      </c>
      <c r="H648" s="13">
        <v>165085.94519999999</v>
      </c>
      <c r="I648" s="4">
        <v>5117.612934632607</v>
      </c>
      <c r="J648" s="4">
        <v>8221.1975530549607</v>
      </c>
      <c r="K648" s="4">
        <v>7347.3391579243525</v>
      </c>
      <c r="L648" s="4">
        <v>5207.9376824421634</v>
      </c>
      <c r="M648" s="4">
        <v>5290.4798265491399</v>
      </c>
      <c r="N648" s="4">
        <v>5960.7220366977963</v>
      </c>
      <c r="O648" s="4">
        <v>6446.0698440468259</v>
      </c>
      <c r="P648" s="4">
        <v>3078.713141949926</v>
      </c>
      <c r="Q648" s="4">
        <v>4390.7341780363058</v>
      </c>
      <c r="R648" s="4">
        <v>5100.5966173563138</v>
      </c>
      <c r="S648" s="4">
        <v>6008.5602025330645</v>
      </c>
      <c r="T648" s="4">
        <v>3532.2958793237399</v>
      </c>
      <c r="U648" s="4">
        <v>5458.0310015440273</v>
      </c>
      <c r="V648" s="4">
        <v>6266.9440137924075</v>
      </c>
      <c r="W648" s="4">
        <v>2399.0940190873453</v>
      </c>
      <c r="X648" s="4">
        <v>4209.6493494558536</v>
      </c>
      <c r="Y648" s="4">
        <v>3797.3719173780587</v>
      </c>
      <c r="Z648" s="4">
        <v>3879.4807730279435</v>
      </c>
      <c r="AA648" s="4">
        <v>3953.5147584967749</v>
      </c>
      <c r="AB648" s="4">
        <v>4836.3166452268715</v>
      </c>
      <c r="AC648" s="4">
        <v>5438.9105749545852</v>
      </c>
      <c r="AD648" s="4">
        <v>2777.1939793478768</v>
      </c>
      <c r="AE648" s="4">
        <v>4737.9190717405099</v>
      </c>
      <c r="AF648" s="4">
        <v>4193.1409206344579</v>
      </c>
      <c r="AG648" s="4">
        <v>4094.0903477060847</v>
      </c>
      <c r="AH648" s="4">
        <v>3962.022917134921</v>
      </c>
      <c r="AI648" s="4">
        <v>4554.8976359666922</v>
      </c>
      <c r="AJ648" s="4">
        <v>5266.1887940251654</v>
      </c>
      <c r="AK648" s="4">
        <v>2673.1810583201932</v>
      </c>
      <c r="AL648" s="4">
        <v>4420.7877138196709</v>
      </c>
      <c r="AM648" s="4">
        <v>4338.2455697126943</v>
      </c>
      <c r="AN648" s="4">
        <v>3876.0095627136188</v>
      </c>
      <c r="AO648" s="4">
        <v>3925.5348491778063</v>
      </c>
      <c r="AP648" s="4">
        <v>4783.9731478903732</v>
      </c>
      <c r="AQ648" s="4">
        <v>5541.1875242988572</v>
      </c>
    </row>
    <row r="649" spans="1:43" x14ac:dyDescent="0.2">
      <c r="A649" s="12">
        <v>3181</v>
      </c>
      <c r="B649" s="11">
        <v>3181</v>
      </c>
      <c r="C649" s="10" t="s">
        <v>256</v>
      </c>
      <c r="D649" s="9">
        <v>393</v>
      </c>
      <c r="E649" s="9">
        <v>9042</v>
      </c>
      <c r="F649" s="9" t="s">
        <v>190</v>
      </c>
      <c r="G649" s="8">
        <v>34121</v>
      </c>
      <c r="H649" s="13">
        <v>83139.110499999995</v>
      </c>
      <c r="I649" s="4">
        <v>2577.2865567277231</v>
      </c>
      <c r="J649" s="4">
        <v>4140.2861459690512</v>
      </c>
      <c r="K649" s="4">
        <v>3700.201379297368</v>
      </c>
      <c r="L649" s="4">
        <v>2622.7751001644501</v>
      </c>
      <c r="M649" s="4">
        <v>2664.344238176187</v>
      </c>
      <c r="N649" s="4">
        <v>3001.8856388314948</v>
      </c>
      <c r="O649" s="4">
        <v>3246.3121703405122</v>
      </c>
      <c r="P649" s="4">
        <v>1550.474038212534</v>
      </c>
      <c r="Q649" s="4">
        <v>2211.2223639731574</v>
      </c>
      <c r="R649" s="4">
        <v>2568.7169508740999</v>
      </c>
      <c r="S649" s="4">
        <v>3025.9774690032114</v>
      </c>
      <c r="T649" s="4">
        <v>1778.9033286510878</v>
      </c>
      <c r="U649" s="4">
        <v>2748.7248657058576</v>
      </c>
      <c r="V649" s="4">
        <v>3156.1024182208848</v>
      </c>
      <c r="W649" s="4">
        <v>1208.2103204555049</v>
      </c>
      <c r="X649" s="4">
        <v>2120.0260385986107</v>
      </c>
      <c r="Y649" s="4">
        <v>1912.3985574060323</v>
      </c>
      <c r="Z649" s="4">
        <v>1953.7494865516608</v>
      </c>
      <c r="AA649" s="4">
        <v>1991.0338216365869</v>
      </c>
      <c r="AB649" s="4">
        <v>2435.6226297361759</v>
      </c>
      <c r="AC649" s="4">
        <v>2739.0956070969496</v>
      </c>
      <c r="AD649" s="4">
        <v>1398.6256482901238</v>
      </c>
      <c r="AE649" s="4">
        <v>2386.0685218737308</v>
      </c>
      <c r="AF649" s="4">
        <v>2111.7122109962629</v>
      </c>
      <c r="AG649" s="4">
        <v>2061.8292453821782</v>
      </c>
      <c r="AH649" s="4">
        <v>1995.3186245633983</v>
      </c>
      <c r="AI649" s="4">
        <v>2293.8968996666813</v>
      </c>
      <c r="AJ649" s="4">
        <v>2652.1110051488499</v>
      </c>
      <c r="AK649" s="4">
        <v>1346.2435892100978</v>
      </c>
      <c r="AL649" s="4">
        <v>2226.3576574675967</v>
      </c>
      <c r="AM649" s="4">
        <v>2184.7885194558594</v>
      </c>
      <c r="AN649" s="4">
        <v>1952.0013465901291</v>
      </c>
      <c r="AO649" s="4">
        <v>1976.9428293971719</v>
      </c>
      <c r="AP649" s="4">
        <v>2409.2618647192417</v>
      </c>
      <c r="AQ649" s="4">
        <v>2790.6034116095311</v>
      </c>
    </row>
    <row r="650" spans="1:43" x14ac:dyDescent="0.2">
      <c r="A650" s="12">
        <v>3187</v>
      </c>
      <c r="B650" s="11">
        <v>7202</v>
      </c>
      <c r="C650" s="10" t="s">
        <v>255</v>
      </c>
      <c r="D650" s="9">
        <v>219</v>
      </c>
      <c r="E650" s="9">
        <v>9040</v>
      </c>
      <c r="F650" s="9" t="s">
        <v>190</v>
      </c>
      <c r="G650" s="8">
        <v>34121</v>
      </c>
      <c r="H650" s="13">
        <v>59864.127800000002</v>
      </c>
      <c r="I650" s="4">
        <v>1855.7693350492409</v>
      </c>
      <c r="J650" s="4">
        <v>2981.2036414661998</v>
      </c>
      <c r="K650" s="4">
        <v>2664.3216041623868</v>
      </c>
      <c r="L650" s="4">
        <v>1888.5232574974741</v>
      </c>
      <c r="M650" s="4">
        <v>1918.4550209660099</v>
      </c>
      <c r="N650" s="4">
        <v>2161.500940330523</v>
      </c>
      <c r="O650" s="4">
        <v>2337.4997095255162</v>
      </c>
      <c r="P650" s="4">
        <v>1116.415311830131</v>
      </c>
      <c r="Q650" s="4">
        <v>1592.1856439768769</v>
      </c>
      <c r="R650" s="4">
        <v>1849.598809806288</v>
      </c>
      <c r="S650" s="4">
        <v>2178.8482079601849</v>
      </c>
      <c r="T650" s="4">
        <v>1280.895303904101</v>
      </c>
      <c r="U650" s="4">
        <v>1979.2131002851338</v>
      </c>
      <c r="V650" s="4">
        <v>2272.5443822767879</v>
      </c>
      <c r="W650" s="4">
        <v>869.96909875560073</v>
      </c>
      <c r="X650" s="4">
        <v>1526.5199368953433</v>
      </c>
      <c r="Y650" s="4">
        <v>1377.0182403513973</v>
      </c>
      <c r="Z650" s="4">
        <v>1406.7928830211988</v>
      </c>
      <c r="AA650" s="4">
        <v>1433.6393838682584</v>
      </c>
      <c r="AB650" s="4">
        <v>1753.7645459786163</v>
      </c>
      <c r="AC650" s="4">
        <v>1972.2795744810187</v>
      </c>
      <c r="AD650" s="4">
        <v>1007.0772233436131</v>
      </c>
      <c r="AE650" s="4">
        <v>1718.0832230939748</v>
      </c>
      <c r="AF650" s="4">
        <v>1520.5335842016359</v>
      </c>
      <c r="AG650" s="4">
        <v>1484.6154680393925</v>
      </c>
      <c r="AH650" s="4">
        <v>1436.7246464897348</v>
      </c>
      <c r="AI650" s="4">
        <v>1651.7152557420011</v>
      </c>
      <c r="AJ650" s="4">
        <v>1909.6465092926057</v>
      </c>
      <c r="AK650" s="4">
        <v>969.35964060385277</v>
      </c>
      <c r="AL650" s="4">
        <v>1603.0837777022987</v>
      </c>
      <c r="AM650" s="4">
        <v>1573.1520142337627</v>
      </c>
      <c r="AN650" s="4">
        <v>1405.5341388099598</v>
      </c>
      <c r="AO650" s="4">
        <v>1423.4931968910819</v>
      </c>
      <c r="AP650" s="4">
        <v>1734.7835369638578</v>
      </c>
      <c r="AQ650" s="4">
        <v>2009.3676522039407</v>
      </c>
    </row>
    <row r="651" spans="1:43" x14ac:dyDescent="0.2">
      <c r="A651" s="12">
        <v>3188</v>
      </c>
      <c r="B651" s="11">
        <v>5599</v>
      </c>
      <c r="C651" s="10" t="s">
        <v>254</v>
      </c>
      <c r="D651" s="9">
        <v>111</v>
      </c>
      <c r="E651" s="9">
        <v>9037</v>
      </c>
      <c r="F651" s="9" t="s">
        <v>190</v>
      </c>
      <c r="G651" s="8">
        <v>34121</v>
      </c>
      <c r="H651" s="13">
        <v>140525.9749</v>
      </c>
      <c r="I651" s="4">
        <v>4356.2614971786043</v>
      </c>
      <c r="J651" s="4">
        <v>6998.1233083707893</v>
      </c>
      <c r="K651" s="4">
        <v>6254.2695372244489</v>
      </c>
      <c r="L651" s="4">
        <v>4433.1485588128162</v>
      </c>
      <c r="M651" s="4">
        <v>4503.4108410253739</v>
      </c>
      <c r="N651" s="4">
        <v>5073.9405725913448</v>
      </c>
      <c r="O651" s="4">
        <v>5487.0827920011889</v>
      </c>
      <c r="P651" s="4">
        <v>2620.6904844977407</v>
      </c>
      <c r="Q651" s="4">
        <v>3737.5210842315978</v>
      </c>
      <c r="R651" s="4">
        <v>4341.7767112595984</v>
      </c>
      <c r="S651" s="4">
        <v>5114.6618155977367</v>
      </c>
      <c r="T651" s="4">
        <v>3006.7933492209932</v>
      </c>
      <c r="U651" s="4">
        <v>4646.0352914791802</v>
      </c>
      <c r="V651" s="4">
        <v>5334.6056571622494</v>
      </c>
      <c r="W651" s="4">
        <v>2042.1788511467325</v>
      </c>
      <c r="X651" s="4">
        <v>3583.3763928404651</v>
      </c>
      <c r="Y651" s="4">
        <v>3232.4338095586954</v>
      </c>
      <c r="Z651" s="4">
        <v>3302.3272639902325</v>
      </c>
      <c r="AA651" s="4">
        <v>3365.3471532432877</v>
      </c>
      <c r="AB651" s="4">
        <v>4116.8138854718427</v>
      </c>
      <c r="AC651" s="4">
        <v>4629.7594263004084</v>
      </c>
      <c r="AD651" s="4">
        <v>2364.0285728834469</v>
      </c>
      <c r="AE651" s="4">
        <v>4033.0549990008371</v>
      </c>
      <c r="AF651" s="4">
        <v>3569.3239363979528</v>
      </c>
      <c r="AG651" s="4">
        <v>3485.0091977428833</v>
      </c>
      <c r="AH651" s="4">
        <v>3372.5895462027902</v>
      </c>
      <c r="AI651" s="4">
        <v>3877.2618110431658</v>
      </c>
      <c r="AJ651" s="4">
        <v>4482.7336051612083</v>
      </c>
      <c r="AK651" s="4">
        <v>2275.4897386907228</v>
      </c>
      <c r="AL651" s="4">
        <v>3763.1035310597208</v>
      </c>
      <c r="AM651" s="4">
        <v>3692.8412488471627</v>
      </c>
      <c r="AN651" s="4">
        <v>3299.3724684568365</v>
      </c>
      <c r="AO651" s="4">
        <v>3341.5298377843719</v>
      </c>
      <c r="AP651" s="4">
        <v>4072.257572794977</v>
      </c>
      <c r="AQ651" s="4">
        <v>4716.8205507285929</v>
      </c>
    </row>
    <row r="652" spans="1:43" x14ac:dyDescent="0.2">
      <c r="A652" s="12">
        <v>3191</v>
      </c>
      <c r="B652" s="11">
        <v>5661</v>
      </c>
      <c r="C652" s="10" t="s">
        <v>253</v>
      </c>
      <c r="D652" s="9">
        <v>119</v>
      </c>
      <c r="E652" s="9">
        <v>9042</v>
      </c>
      <c r="F652" s="9" t="s">
        <v>190</v>
      </c>
      <c r="G652" s="8">
        <v>34121</v>
      </c>
      <c r="H652" s="13">
        <v>83752.939599999998</v>
      </c>
      <c r="I652" s="4">
        <v>2596.3150678345178</v>
      </c>
      <c r="J652" s="4">
        <v>4170.8545283277081</v>
      </c>
      <c r="K652" s="4">
        <v>3727.52054676035</v>
      </c>
      <c r="L652" s="4">
        <v>2642.1394603260414</v>
      </c>
      <c r="M652" s="4">
        <v>2684.0155098072432</v>
      </c>
      <c r="N652" s="4">
        <v>3024.0490315946017</v>
      </c>
      <c r="O652" s="4">
        <v>3270.2802025440701</v>
      </c>
      <c r="P652" s="4">
        <v>1561.9214313554924</v>
      </c>
      <c r="Q652" s="4">
        <v>2227.5481656976963</v>
      </c>
      <c r="R652" s="4">
        <v>2587.6821912360328</v>
      </c>
      <c r="S652" s="4">
        <v>3048.318735529253</v>
      </c>
      <c r="T652" s="4">
        <v>1792.0372510931966</v>
      </c>
      <c r="U652" s="4">
        <v>2769.0191327519774</v>
      </c>
      <c r="V652" s="4">
        <v>3179.4044176677562</v>
      </c>
      <c r="W652" s="4">
        <v>1217.1307268581679</v>
      </c>
      <c r="X652" s="4">
        <v>2135.6785235412967</v>
      </c>
      <c r="Y652" s="4">
        <v>1926.5180960716987</v>
      </c>
      <c r="Z652" s="4">
        <v>1968.1743256164891</v>
      </c>
      <c r="AA652" s="4">
        <v>2005.7339367984487</v>
      </c>
      <c r="AB652" s="4">
        <v>2453.6052138384025</v>
      </c>
      <c r="AC652" s="4">
        <v>2759.3187798156223</v>
      </c>
      <c r="AD652" s="4">
        <v>1408.9519209404291</v>
      </c>
      <c r="AE652" s="4">
        <v>2403.6852402209888</v>
      </c>
      <c r="AF652" s="4">
        <v>2127.3033136450563</v>
      </c>
      <c r="AG652" s="4">
        <v>2077.0520542676136</v>
      </c>
      <c r="AH652" s="4">
        <v>2010.0503750976909</v>
      </c>
      <c r="AI652" s="4">
        <v>2310.833100462517</v>
      </c>
      <c r="AJ652" s="4">
        <v>2671.6919569006805</v>
      </c>
      <c r="AK652" s="4">
        <v>1356.183116897799</v>
      </c>
      <c r="AL652" s="4">
        <v>2242.7952054392154</v>
      </c>
      <c r="AM652" s="4">
        <v>2200.9191559580136</v>
      </c>
      <c r="AN652" s="4">
        <v>1966.4132788632824</v>
      </c>
      <c r="AO652" s="4">
        <v>1991.5389085520039</v>
      </c>
      <c r="AP652" s="4">
        <v>2427.0498231565039</v>
      </c>
      <c r="AQ652" s="4">
        <v>2811.2068745321376</v>
      </c>
    </row>
    <row r="653" spans="1:43" x14ac:dyDescent="0.2">
      <c r="A653" s="12">
        <v>3195</v>
      </c>
      <c r="B653" s="11">
        <v>5673</v>
      </c>
      <c r="C653" s="10" t="s">
        <v>252</v>
      </c>
      <c r="D653" s="9">
        <v>372</v>
      </c>
      <c r="E653" s="9">
        <v>9040</v>
      </c>
      <c r="F653" s="9" t="s">
        <v>190</v>
      </c>
      <c r="G653" s="8">
        <v>34121</v>
      </c>
      <c r="H653" s="13">
        <v>158086.97219999999</v>
      </c>
      <c r="I653" s="4">
        <v>4900.646949366258</v>
      </c>
      <c r="J653" s="4">
        <v>7872.6521960786977</v>
      </c>
      <c r="K653" s="4">
        <v>7035.8418446560681</v>
      </c>
      <c r="L653" s="4">
        <v>4987.1422950399456</v>
      </c>
      <c r="M653" s="4">
        <v>5066.1849877716586</v>
      </c>
      <c r="N653" s="4">
        <v>5708.0116527531736</v>
      </c>
      <c r="O653" s="4">
        <v>6172.7826860156529</v>
      </c>
      <c r="P653" s="4">
        <v>2948.1882197395726</v>
      </c>
      <c r="Q653" s="4">
        <v>4204.5848972781932</v>
      </c>
      <c r="R653" s="4">
        <v>4884.3520547709322</v>
      </c>
      <c r="S653" s="4">
        <v>5753.8216748197838</v>
      </c>
      <c r="T653" s="4">
        <v>3382.5408928683687</v>
      </c>
      <c r="U653" s="4">
        <v>5226.6326740444338</v>
      </c>
      <c r="V653" s="4">
        <v>6001.2510628152295</v>
      </c>
      <c r="W653" s="4">
        <v>2297.3821850259328</v>
      </c>
      <c r="X653" s="4">
        <v>4031.177329317406</v>
      </c>
      <c r="Y653" s="4">
        <v>3636.3787844466719</v>
      </c>
      <c r="Z653" s="4">
        <v>3715.0065583905507</v>
      </c>
      <c r="AA653" s="4">
        <v>3785.9018038246018</v>
      </c>
      <c r="AB653" s="4">
        <v>4631.2764791583104</v>
      </c>
      <c r="AC653" s="4">
        <v>5208.3228758176047</v>
      </c>
      <c r="AD653" s="4">
        <v>2659.4522439525954</v>
      </c>
      <c r="AE653" s="4">
        <v>4537.0505628003748</v>
      </c>
      <c r="AF653" s="4">
        <v>4015.3687907710628</v>
      </c>
      <c r="AG653" s="4">
        <v>3920.517559493006</v>
      </c>
      <c r="AH653" s="4">
        <v>3794.0492511222642</v>
      </c>
      <c r="AI653" s="4">
        <v>4361.7884919188882</v>
      </c>
      <c r="AJ653" s="4">
        <v>5042.9237962833422</v>
      </c>
      <c r="AK653" s="4">
        <v>2559.8490479626307</v>
      </c>
      <c r="AL653" s="4">
        <v>4233.3642853123511</v>
      </c>
      <c r="AM653" s="4">
        <v>4154.3215925806371</v>
      </c>
      <c r="AN653" s="4">
        <v>3711.682513283039</v>
      </c>
      <c r="AO653" s="4">
        <v>3759.1081289220679</v>
      </c>
      <c r="AP653" s="4">
        <v>4581.1521333318924</v>
      </c>
      <c r="AQ653" s="4">
        <v>5306.2636982667873</v>
      </c>
    </row>
    <row r="654" spans="1:43" x14ac:dyDescent="0.2">
      <c r="A654" s="12">
        <v>3197</v>
      </c>
      <c r="B654" s="11">
        <v>5691</v>
      </c>
      <c r="C654" s="10" t="s">
        <v>251</v>
      </c>
      <c r="D654" s="9">
        <v>207</v>
      </c>
      <c r="E654" s="9">
        <v>9042</v>
      </c>
      <c r="F654" s="9" t="s">
        <v>190</v>
      </c>
      <c r="G654" s="8">
        <v>34121</v>
      </c>
      <c r="H654" s="13">
        <v>88840.445600000006</v>
      </c>
      <c r="I654" s="4">
        <v>2754.0261708546982</v>
      </c>
      <c r="J654" s="4">
        <v>4424.2097841472241</v>
      </c>
      <c r="K654" s="4">
        <v>3953.9458309036495</v>
      </c>
      <c r="L654" s="4">
        <v>2802.6341297841332</v>
      </c>
      <c r="M654" s="4">
        <v>2847.0539067334021</v>
      </c>
      <c r="N654" s="4">
        <v>3207.7424955614683</v>
      </c>
      <c r="O654" s="4">
        <v>3468.9307840231731</v>
      </c>
      <c r="P654" s="4">
        <v>1656.7991119658775</v>
      </c>
      <c r="Q654" s="4">
        <v>2362.8588152390771</v>
      </c>
      <c r="R654" s="4">
        <v>2744.8688970027938</v>
      </c>
      <c r="S654" s="4">
        <v>3233.4864434447554</v>
      </c>
      <c r="T654" s="4">
        <v>1900.8931349666761</v>
      </c>
      <c r="U654" s="4">
        <v>2937.2210074476152</v>
      </c>
      <c r="V654" s="4">
        <v>3372.5348215504546</v>
      </c>
      <c r="W654" s="4">
        <v>1291.0643691308901</v>
      </c>
      <c r="X654" s="4">
        <v>2265.4086244127352</v>
      </c>
      <c r="Y654" s="4">
        <v>2043.5429123907829</v>
      </c>
      <c r="Z654" s="4">
        <v>2087.7295166156582</v>
      </c>
      <c r="AA654" s="4">
        <v>2127.5706566389754</v>
      </c>
      <c r="AB654" s="4">
        <v>2602.6475197759746</v>
      </c>
      <c r="AC654" s="4">
        <v>2926.9314142529292</v>
      </c>
      <c r="AD654" s="4">
        <v>1494.5375897626845</v>
      </c>
      <c r="AE654" s="4">
        <v>2549.6951968880589</v>
      </c>
      <c r="AF654" s="4">
        <v>2256.5246690228814</v>
      </c>
      <c r="AG654" s="4">
        <v>2203.2209366837578</v>
      </c>
      <c r="AH654" s="4">
        <v>2132.1492935649271</v>
      </c>
      <c r="AI654" s="4">
        <v>2451.2028274207537</v>
      </c>
      <c r="AJ654" s="4">
        <v>2833.9817693633822</v>
      </c>
      <c r="AK654" s="4">
        <v>1438.5633865010914</v>
      </c>
      <c r="AL654" s="4">
        <v>2379.0320243370115</v>
      </c>
      <c r="AM654" s="4">
        <v>2334.6122473877422</v>
      </c>
      <c r="AN654" s="4">
        <v>2085.8614964718336</v>
      </c>
      <c r="AO654" s="4">
        <v>2112.5133626413954</v>
      </c>
      <c r="AP654" s="4">
        <v>2574.4790429137965</v>
      </c>
      <c r="AQ654" s="4">
        <v>2981.9714101977429</v>
      </c>
    </row>
    <row r="655" spans="1:43" x14ac:dyDescent="0.2">
      <c r="A655" s="12">
        <v>3198</v>
      </c>
      <c r="B655" s="11">
        <v>5692</v>
      </c>
      <c r="C655" s="10" t="s">
        <v>250</v>
      </c>
      <c r="D655" s="9">
        <v>111</v>
      </c>
      <c r="E655" s="9">
        <v>9037</v>
      </c>
      <c r="F655" s="9" t="s">
        <v>190</v>
      </c>
      <c r="G655" s="8">
        <v>34121</v>
      </c>
      <c r="H655" s="13">
        <v>271473.59869999997</v>
      </c>
      <c r="I655" s="4">
        <v>8415.5970905655358</v>
      </c>
      <c r="J655" s="4">
        <v>13519.249519682699</v>
      </c>
      <c r="K655" s="4">
        <v>12082.243583211779</v>
      </c>
      <c r="L655" s="4">
        <v>8564.1305366431134</v>
      </c>
      <c r="M655" s="4">
        <v>8699.8659735877191</v>
      </c>
      <c r="N655" s="4">
        <v>9802.0377215779117</v>
      </c>
      <c r="O655" s="4">
        <v>10600.162090812195</v>
      </c>
      <c r="P655" s="4">
        <v>5062.7528285195922</v>
      </c>
      <c r="Q655" s="4">
        <v>7220.2900543867891</v>
      </c>
      <c r="R655" s="4">
        <v>8387.6148121103979</v>
      </c>
      <c r="S655" s="4">
        <v>9880.7046185010531</v>
      </c>
      <c r="T655" s="4">
        <v>5808.6415101628927</v>
      </c>
      <c r="U655" s="4">
        <v>8975.3934897985637</v>
      </c>
      <c r="V655" s="4">
        <v>10305.600771855696</v>
      </c>
      <c r="W655" s="4">
        <v>3945.1613291019767</v>
      </c>
      <c r="X655" s="4">
        <v>6922.5072841748761</v>
      </c>
      <c r="Y655" s="4">
        <v>6244.5426154481665</v>
      </c>
      <c r="Z655" s="4">
        <v>6379.5655363964543</v>
      </c>
      <c r="AA655" s="4">
        <v>6501.309834113491</v>
      </c>
      <c r="AB655" s="4">
        <v>7953.0227878687401</v>
      </c>
      <c r="AC655" s="4">
        <v>8943.9511340690879</v>
      </c>
      <c r="AD655" s="4">
        <v>4566.9232650190597</v>
      </c>
      <c r="AE655" s="4">
        <v>7791.2140806203515</v>
      </c>
      <c r="AF655" s="4">
        <v>6895.360196785954</v>
      </c>
      <c r="AG655" s="4">
        <v>6732.4776724524281</v>
      </c>
      <c r="AH655" s="4">
        <v>6515.3009733410599</v>
      </c>
      <c r="AI655" s="4">
        <v>7490.2466799820613</v>
      </c>
      <c r="AJ655" s="4">
        <v>8659.9208770658242</v>
      </c>
      <c r="AK655" s="4">
        <v>4395.8804669875526</v>
      </c>
      <c r="AL655" s="4">
        <v>7269.7112301439693</v>
      </c>
      <c r="AM655" s="4">
        <v>7133.9757931993636</v>
      </c>
      <c r="AN655" s="4">
        <v>6373.8573463095718</v>
      </c>
      <c r="AO655" s="4">
        <v>6455.298608476337</v>
      </c>
      <c r="AP655" s="4">
        <v>7866.9471527002333</v>
      </c>
      <c r="AQ655" s="4">
        <v>9112.1392343274674</v>
      </c>
    </row>
    <row r="656" spans="1:43" x14ac:dyDescent="0.2">
      <c r="A656" s="12">
        <v>3203</v>
      </c>
      <c r="B656" s="11">
        <v>3203</v>
      </c>
      <c r="C656" s="10" t="s">
        <v>249</v>
      </c>
      <c r="D656" s="9">
        <v>362</v>
      </c>
      <c r="E656" s="9">
        <v>9042</v>
      </c>
      <c r="F656" s="9" t="s">
        <v>190</v>
      </c>
      <c r="G656" s="8">
        <v>34121</v>
      </c>
      <c r="H656" s="13">
        <v>141649.85449999999</v>
      </c>
      <c r="I656" s="4">
        <v>4391.1014150829524</v>
      </c>
      <c r="J656" s="4">
        <v>7054.0919506816454</v>
      </c>
      <c r="K656" s="4">
        <v>6304.2890866407752</v>
      </c>
      <c r="L656" s="4">
        <v>4468.6033936400754</v>
      </c>
      <c r="M656" s="4">
        <v>4539.4276100123807</v>
      </c>
      <c r="N656" s="4">
        <v>5114.5202469555015</v>
      </c>
      <c r="O656" s="4">
        <v>5530.9666392246609</v>
      </c>
      <c r="P656" s="4">
        <v>2641.6498877364447</v>
      </c>
      <c r="Q656" s="4">
        <v>3767.4125239040632</v>
      </c>
      <c r="R656" s="4">
        <v>4376.5007847058923</v>
      </c>
      <c r="S656" s="4">
        <v>5155.567164801254</v>
      </c>
      <c r="T656" s="4">
        <v>3030.840673632084</v>
      </c>
      <c r="U656" s="4">
        <v>4683.1927229696157</v>
      </c>
      <c r="V656" s="4">
        <v>5377.2700434182116</v>
      </c>
      <c r="W656" s="4">
        <v>2058.5115124357822</v>
      </c>
      <c r="X656" s="4">
        <v>3612.0350349875898</v>
      </c>
      <c r="Y656" s="4">
        <v>3258.2857306679311</v>
      </c>
      <c r="Z656" s="4">
        <v>3328.7381694983669</v>
      </c>
      <c r="AA656" s="4">
        <v>3392.2620706821431</v>
      </c>
      <c r="AB656" s="4">
        <v>4149.7387817137715</v>
      </c>
      <c r="AC656" s="4">
        <v>4666.786688881788</v>
      </c>
      <c r="AD656" s="4">
        <v>2382.9352802645658</v>
      </c>
      <c r="AE656" s="4">
        <v>4065.3100197703461</v>
      </c>
      <c r="AF656" s="4">
        <v>3597.870191713128</v>
      </c>
      <c r="AG656" s="4">
        <v>3512.8811320663613</v>
      </c>
      <c r="AH656" s="4">
        <v>3399.5623858706726</v>
      </c>
      <c r="AI656" s="4">
        <v>3908.2708501648749</v>
      </c>
      <c r="AJ656" s="4">
        <v>4518.5850045531015</v>
      </c>
      <c r="AK656" s="4">
        <v>2293.6883421812422</v>
      </c>
      <c r="AL656" s="4">
        <v>3793.1995705588633</v>
      </c>
      <c r="AM656" s="4">
        <v>3722.3753541865581</v>
      </c>
      <c r="AN656" s="4">
        <v>3325.7597425016452</v>
      </c>
      <c r="AO656" s="4">
        <v>3368.2542723250294</v>
      </c>
      <c r="AP656" s="4">
        <v>4104.8261225970091</v>
      </c>
      <c r="AQ656" s="4">
        <v>4754.5440989736553</v>
      </c>
    </row>
    <row r="657" spans="1:43" x14ac:dyDescent="0.2">
      <c r="A657" s="12">
        <v>3207</v>
      </c>
      <c r="B657" s="11">
        <v>5697</v>
      </c>
      <c r="C657" s="10" t="s">
        <v>248</v>
      </c>
      <c r="D657" s="9">
        <v>203</v>
      </c>
      <c r="E657" s="9">
        <v>9029</v>
      </c>
      <c r="F657" s="9" t="s">
        <v>190</v>
      </c>
      <c r="G657" s="8">
        <v>34121</v>
      </c>
      <c r="H657" s="13">
        <v>81789.234200000006</v>
      </c>
      <c r="I657" s="4">
        <v>2535.4408114423518</v>
      </c>
      <c r="J657" s="4">
        <v>4073.0629809622292</v>
      </c>
      <c r="K657" s="4">
        <v>3640.1235877850231</v>
      </c>
      <c r="L657" s="4">
        <v>2580.1907866367983</v>
      </c>
      <c r="M657" s="4">
        <v>2621.0849932729648</v>
      </c>
      <c r="N657" s="4">
        <v>2953.1459511586399</v>
      </c>
      <c r="O657" s="4">
        <v>3193.6038861793027</v>
      </c>
      <c r="P657" s="4">
        <v>1525.2999878124112</v>
      </c>
      <c r="Q657" s="4">
        <v>2175.3201676998729</v>
      </c>
      <c r="R657" s="4">
        <v>2527.0103447709089</v>
      </c>
      <c r="S657" s="4">
        <v>2976.8466177687446</v>
      </c>
      <c r="T657" s="4">
        <v>1750.0204186837361</v>
      </c>
      <c r="U657" s="4">
        <v>2704.0955867886028</v>
      </c>
      <c r="V657" s="4">
        <v>3104.8588118230391</v>
      </c>
      <c r="W657" s="4">
        <v>1188.5933860525529</v>
      </c>
      <c r="X657" s="4">
        <v>2085.6045384445151</v>
      </c>
      <c r="Y657" s="4">
        <v>1881.3481712126827</v>
      </c>
      <c r="Z657" s="4">
        <v>1922.0277118998472</v>
      </c>
      <c r="AA657" s="4">
        <v>1958.7066852002929</v>
      </c>
      <c r="AB657" s="4">
        <v>2396.076990579686</v>
      </c>
      <c r="AC657" s="4">
        <v>2694.6226722625765</v>
      </c>
      <c r="AD657" s="4">
        <v>1375.9170625974857</v>
      </c>
      <c r="AE657" s="4">
        <v>2347.3274609159839</v>
      </c>
      <c r="AF657" s="4">
        <v>2077.4256971172813</v>
      </c>
      <c r="AG657" s="4">
        <v>2028.352649153881</v>
      </c>
      <c r="AH657" s="4">
        <v>1962.9219185360141</v>
      </c>
      <c r="AI657" s="4">
        <v>2256.6523700959265</v>
      </c>
      <c r="AJ657" s="4">
        <v>2609.0503833874518</v>
      </c>
      <c r="AK657" s="4">
        <v>1324.3854973424727</v>
      </c>
      <c r="AL657" s="4">
        <v>2190.2097191619659</v>
      </c>
      <c r="AM657" s="4">
        <v>2149.315512525799</v>
      </c>
      <c r="AN657" s="4">
        <v>1920.3079553632638</v>
      </c>
      <c r="AO657" s="4">
        <v>1944.8444793449644</v>
      </c>
      <c r="AP657" s="4">
        <v>2370.1442283611009</v>
      </c>
      <c r="AQ657" s="4">
        <v>2745.2941776596344</v>
      </c>
    </row>
    <row r="658" spans="1:43" x14ac:dyDescent="0.2">
      <c r="A658" s="12">
        <v>3208</v>
      </c>
      <c r="B658" s="11">
        <v>3208</v>
      </c>
      <c r="C658" s="10" t="s">
        <v>247</v>
      </c>
      <c r="D658" s="9">
        <v>109</v>
      </c>
      <c r="E658" s="9">
        <v>9029</v>
      </c>
      <c r="F658" s="9" t="s">
        <v>190</v>
      </c>
      <c r="G658" s="8">
        <v>34121</v>
      </c>
      <c r="H658" s="13">
        <v>142920.13029999999</v>
      </c>
      <c r="I658" s="4">
        <v>4430.4795696360561</v>
      </c>
      <c r="J658" s="4">
        <v>7117.3510505766308</v>
      </c>
      <c r="K658" s="4">
        <v>6360.824166688908</v>
      </c>
      <c r="L658" s="4">
        <v>4508.6765639993073</v>
      </c>
      <c r="M658" s="4">
        <v>4580.1359118966629</v>
      </c>
      <c r="N658" s="4">
        <v>5160.38581682319</v>
      </c>
      <c r="O658" s="4">
        <v>5580.5667824596439</v>
      </c>
      <c r="P658" s="4">
        <v>2665.339456188944</v>
      </c>
      <c r="Q658" s="4">
        <v>3801.1976130213434</v>
      </c>
      <c r="R658" s="4">
        <v>4415.7480049386031</v>
      </c>
      <c r="S658" s="4">
        <v>5201.8008318095153</v>
      </c>
      <c r="T658" s="4">
        <v>3058.0203948888434</v>
      </c>
      <c r="U658" s="4">
        <v>4725.190269693001</v>
      </c>
      <c r="V658" s="4">
        <v>5425.491879087087</v>
      </c>
      <c r="W658" s="4">
        <v>2076.9716610006972</v>
      </c>
      <c r="X658" s="4">
        <v>3644.426742765143</v>
      </c>
      <c r="Y658" s="4">
        <v>3287.5051148159946</v>
      </c>
      <c r="Z658" s="4">
        <v>3358.5893511757195</v>
      </c>
      <c r="AA658" s="4">
        <v>3422.6829167243491</v>
      </c>
      <c r="AB658" s="4">
        <v>4186.9524644904986</v>
      </c>
      <c r="AC658" s="4">
        <v>4708.6371109353358</v>
      </c>
      <c r="AD658" s="4">
        <v>2404.3047693485541</v>
      </c>
      <c r="AE658" s="4">
        <v>4101.7665693082199</v>
      </c>
      <c r="AF658" s="4">
        <v>3630.134873185671</v>
      </c>
      <c r="AG658" s="4">
        <v>3544.3836557088443</v>
      </c>
      <c r="AH658" s="4">
        <v>3430.0486990730751</v>
      </c>
      <c r="AI658" s="4">
        <v>3943.3191168809544</v>
      </c>
      <c r="AJ658" s="4">
        <v>4559.1063958512959</v>
      </c>
      <c r="AK658" s="4">
        <v>2314.257489986579</v>
      </c>
      <c r="AL658" s="4">
        <v>3827.2159106113081</v>
      </c>
      <c r="AM658" s="4">
        <v>3755.7565627139525</v>
      </c>
      <c r="AN658" s="4">
        <v>3355.5842144887597</v>
      </c>
      <c r="AO658" s="4">
        <v>3398.4598232271737</v>
      </c>
      <c r="AP658" s="4">
        <v>4141.6370413596742</v>
      </c>
      <c r="AQ658" s="4">
        <v>4797.1815046404508</v>
      </c>
    </row>
    <row r="659" spans="1:43" x14ac:dyDescent="0.2">
      <c r="A659" s="12">
        <v>3215</v>
      </c>
      <c r="B659" s="11">
        <v>3215</v>
      </c>
      <c r="C659" s="10" t="s">
        <v>246</v>
      </c>
      <c r="D659" s="9">
        <v>375</v>
      </c>
      <c r="E659" s="9">
        <v>9040</v>
      </c>
      <c r="F659" s="9" t="s">
        <v>190</v>
      </c>
      <c r="G659" s="8">
        <v>34121</v>
      </c>
      <c r="H659" s="13">
        <v>141076.9908</v>
      </c>
      <c r="I659" s="4">
        <v>4373.3428186297551</v>
      </c>
      <c r="J659" s="4">
        <v>7025.5636247665088</v>
      </c>
      <c r="K659" s="4">
        <v>6278.7931312457586</v>
      </c>
      <c r="L659" s="4">
        <v>4450.5313618476739</v>
      </c>
      <c r="M659" s="4">
        <v>4521.0691492449268</v>
      </c>
      <c r="N659" s="4">
        <v>5093.8359829106294</v>
      </c>
      <c r="O659" s="4">
        <v>5508.5981728064853</v>
      </c>
      <c r="P659" s="4">
        <v>2630.9664646285637</v>
      </c>
      <c r="Q659" s="4">
        <v>3752.1762648518525</v>
      </c>
      <c r="R659" s="4">
        <v>4358.8012364682381</v>
      </c>
      <c r="S659" s="4">
        <v>5134.7168978380323</v>
      </c>
      <c r="T659" s="4">
        <v>3018.5832759204095</v>
      </c>
      <c r="U659" s="4">
        <v>4664.2528439237576</v>
      </c>
      <c r="V659" s="4">
        <v>5355.5231604168484</v>
      </c>
      <c r="W659" s="4">
        <v>2050.1864313711453</v>
      </c>
      <c r="X659" s="4">
        <v>3597.42715725996</v>
      </c>
      <c r="Y659" s="4">
        <v>3245.1084942640096</v>
      </c>
      <c r="Z659" s="4">
        <v>3315.2760076709433</v>
      </c>
      <c r="AA659" s="4">
        <v>3378.5430039874391</v>
      </c>
      <c r="AB659" s="4">
        <v>4132.9563097450064</v>
      </c>
      <c r="AC659" s="4">
        <v>4647.9131595079652</v>
      </c>
      <c r="AD659" s="4">
        <v>2373.2981569061876</v>
      </c>
      <c r="AE659" s="4">
        <v>4048.8689966023862</v>
      </c>
      <c r="AF659" s="4">
        <v>3583.3195997805083</v>
      </c>
      <c r="AG659" s="4">
        <v>3498.6742549038036</v>
      </c>
      <c r="AH659" s="4">
        <v>3385.8137950681971</v>
      </c>
      <c r="AI659" s="4">
        <v>3892.4649285299356</v>
      </c>
      <c r="AJ659" s="4">
        <v>4500.3108359448115</v>
      </c>
      <c r="AK659" s="4">
        <v>2284.4121534058504</v>
      </c>
      <c r="AL659" s="4">
        <v>3777.8590229211763</v>
      </c>
      <c r="AM659" s="4">
        <v>3707.321235523922</v>
      </c>
      <c r="AN659" s="4">
        <v>3312.3096260992984</v>
      </c>
      <c r="AO659" s="4">
        <v>3354.6322985376514</v>
      </c>
      <c r="AP659" s="4">
        <v>4088.2252874690948</v>
      </c>
      <c r="AQ659" s="4">
        <v>4735.315659001265</v>
      </c>
    </row>
    <row r="660" spans="1:43" x14ac:dyDescent="0.2">
      <c r="A660" s="12">
        <v>3216</v>
      </c>
      <c r="B660" s="11">
        <v>5701</v>
      </c>
      <c r="C660" s="10" t="s">
        <v>245</v>
      </c>
      <c r="D660" s="9">
        <v>363</v>
      </c>
      <c r="E660" s="9">
        <v>9040</v>
      </c>
      <c r="F660" s="9" t="s">
        <v>190</v>
      </c>
      <c r="G660" s="8">
        <v>34121</v>
      </c>
      <c r="H660" s="13">
        <v>137897.826</v>
      </c>
      <c r="I660" s="4">
        <v>4274.7896990283371</v>
      </c>
      <c r="J660" s="4">
        <v>6867.242806826167</v>
      </c>
      <c r="K660" s="4">
        <v>6137.3007589166891</v>
      </c>
      <c r="L660" s="4">
        <v>4350.2388012632146</v>
      </c>
      <c r="M660" s="4">
        <v>4419.1870222152838</v>
      </c>
      <c r="N660" s="4">
        <v>4979.0465763460907</v>
      </c>
      <c r="O660" s="4">
        <v>5384.4621155442637</v>
      </c>
      <c r="P660" s="4">
        <v>2571.6777320939627</v>
      </c>
      <c r="Q660" s="4">
        <v>3667.6211106983055</v>
      </c>
      <c r="R660" s="4">
        <v>4260.5758108861082</v>
      </c>
      <c r="S660" s="4">
        <v>5019.0062413588757</v>
      </c>
      <c r="T660" s="4">
        <v>2950.5596127967779</v>
      </c>
      <c r="U660" s="4">
        <v>4559.1440775996725</v>
      </c>
      <c r="V660" s="4">
        <v>5234.8366429299585</v>
      </c>
      <c r="W660" s="4">
        <v>2003.9855555295778</v>
      </c>
      <c r="X660" s="4">
        <v>3516.3592685555677</v>
      </c>
      <c r="Y660" s="4">
        <v>3171.9800936747824</v>
      </c>
      <c r="Z660" s="4">
        <v>3240.5663847472879</v>
      </c>
      <c r="AA660" s="4">
        <v>3302.4076616282432</v>
      </c>
      <c r="AB660" s="4">
        <v>4039.8202912818224</v>
      </c>
      <c r="AC660" s="4">
        <v>4543.1726073713471</v>
      </c>
      <c r="AD660" s="4">
        <v>2319.8159702111402</v>
      </c>
      <c r="AE660" s="4">
        <v>3957.6278826488156</v>
      </c>
      <c r="AF660" s="4">
        <v>3502.5696243651532</v>
      </c>
      <c r="AG660" s="4">
        <v>3419.8317592226695</v>
      </c>
      <c r="AH660" s="4">
        <v>3309.5146056993576</v>
      </c>
      <c r="AI660" s="4">
        <v>3804.7483744990932</v>
      </c>
      <c r="AJ660" s="4">
        <v>4398.8964967420625</v>
      </c>
      <c r="AK660" s="4">
        <v>2232.9330095311707</v>
      </c>
      <c r="AL660" s="4">
        <v>3692.725108758943</v>
      </c>
      <c r="AM660" s="4">
        <v>3623.7768878068732</v>
      </c>
      <c r="AN660" s="4">
        <v>3237.6668504752806</v>
      </c>
      <c r="AO660" s="4">
        <v>3279.0357830465232</v>
      </c>
      <c r="AP660" s="4">
        <v>3996.0972809480509</v>
      </c>
      <c r="AQ660" s="4">
        <v>4628.6054947525272</v>
      </c>
    </row>
    <row r="661" spans="1:43" x14ac:dyDescent="0.2">
      <c r="A661" s="12">
        <v>3218</v>
      </c>
      <c r="B661" s="11">
        <v>5706</v>
      </c>
      <c r="C661" s="10" t="s">
        <v>244</v>
      </c>
      <c r="D661" s="9">
        <v>201</v>
      </c>
      <c r="E661" s="9">
        <v>9029</v>
      </c>
      <c r="F661" s="9" t="s">
        <v>190</v>
      </c>
      <c r="G661" s="8">
        <v>34121</v>
      </c>
      <c r="H661" s="13">
        <v>126233.36870000001</v>
      </c>
      <c r="I661" s="4">
        <v>3913.1951521295641</v>
      </c>
      <c r="J661" s="4">
        <v>6286.3586637436219</v>
      </c>
      <c r="K661" s="4">
        <v>5618.1607208450132</v>
      </c>
      <c r="L661" s="4">
        <v>3982.2621897817694</v>
      </c>
      <c r="M661" s="4">
        <v>4045.3782406225682</v>
      </c>
      <c r="N661" s="4">
        <v>4557.8805734498583</v>
      </c>
      <c r="O661" s="4">
        <v>4929.002952393761</v>
      </c>
      <c r="P661" s="4">
        <v>2354.1454767604318</v>
      </c>
      <c r="Q661" s="4">
        <v>3357.3855465907254</v>
      </c>
      <c r="R661" s="4">
        <v>3900.1835838216011</v>
      </c>
      <c r="S661" s="4">
        <v>4594.4601430703933</v>
      </c>
      <c r="T661" s="4">
        <v>2700.9786178464115</v>
      </c>
      <c r="U661" s="4">
        <v>4173.4966532689277</v>
      </c>
      <c r="V661" s="4">
        <v>4792.0339515087617</v>
      </c>
      <c r="W661" s="4">
        <v>1834.4730648664436</v>
      </c>
      <c r="X661" s="4">
        <v>3218.9185928807706</v>
      </c>
      <c r="Y661" s="4">
        <v>2903.6696537471835</v>
      </c>
      <c r="Z661" s="4">
        <v>2966.454389517573</v>
      </c>
      <c r="AA661" s="4">
        <v>3023.0646562043908</v>
      </c>
      <c r="AB661" s="4">
        <v>3698.1012616625276</v>
      </c>
      <c r="AC661" s="4">
        <v>4158.8761726674911</v>
      </c>
      <c r="AD661" s="4">
        <v>2123.5881172181143</v>
      </c>
      <c r="AE661" s="4">
        <v>3622.8613182618869</v>
      </c>
      <c r="AF661" s="4">
        <v>3206.2953827126103</v>
      </c>
      <c r="AG661" s="4">
        <v>3130.5561217036507</v>
      </c>
      <c r="AH661" s="4">
        <v>3029.5704403583723</v>
      </c>
      <c r="AI661" s="4">
        <v>3482.9135331609195</v>
      </c>
      <c r="AJ661" s="4">
        <v>4026.8040436430024</v>
      </c>
      <c r="AK661" s="4">
        <v>2044.054384690219</v>
      </c>
      <c r="AL661" s="4">
        <v>3380.366055674549</v>
      </c>
      <c r="AM661" s="4">
        <v>3317.2500048337497</v>
      </c>
      <c r="AN661" s="4">
        <v>2963.8001201252719</v>
      </c>
      <c r="AO661" s="4">
        <v>3001.6697506297523</v>
      </c>
      <c r="AP661" s="4">
        <v>3658.0766793740668</v>
      </c>
      <c r="AQ661" s="4">
        <v>4237.0824902340501</v>
      </c>
    </row>
    <row r="662" spans="1:43" x14ac:dyDescent="0.2">
      <c r="A662" s="12">
        <v>3221</v>
      </c>
      <c r="B662" s="11">
        <v>5709</v>
      </c>
      <c r="C662" s="10" t="s">
        <v>243</v>
      </c>
      <c r="D662" s="9">
        <v>119</v>
      </c>
      <c r="E662" s="9">
        <v>9042</v>
      </c>
      <c r="F662" s="9" t="s">
        <v>190</v>
      </c>
      <c r="G662" s="8">
        <v>34121</v>
      </c>
      <c r="H662" s="13">
        <v>89727.923899999994</v>
      </c>
      <c r="I662" s="4">
        <v>2781.5377220154182</v>
      </c>
      <c r="J662" s="4">
        <v>4468.4057598828331</v>
      </c>
      <c r="K662" s="4">
        <v>3993.4440695786525</v>
      </c>
      <c r="L662" s="4">
        <v>2830.6312537992649</v>
      </c>
      <c r="M662" s="4">
        <v>2875.4947654446746</v>
      </c>
      <c r="N662" s="4">
        <v>3239.7864800054031</v>
      </c>
      <c r="O662" s="4">
        <v>3503.5839284804147</v>
      </c>
      <c r="P662" s="4">
        <v>1673.3498310600753</v>
      </c>
      <c r="Q662" s="4">
        <v>2386.462770738467</v>
      </c>
      <c r="R662" s="4">
        <v>2772.2889708889934</v>
      </c>
      <c r="S662" s="4">
        <v>3265.7875989885019</v>
      </c>
      <c r="T662" s="4">
        <v>1919.8822496262032</v>
      </c>
      <c r="U662" s="4">
        <v>2966.5625971797344</v>
      </c>
      <c r="V662" s="4">
        <v>3406.2250113047521</v>
      </c>
      <c r="W662" s="4">
        <v>1303.9615535581916</v>
      </c>
      <c r="X662" s="4">
        <v>2288.0390939159088</v>
      </c>
      <c r="Y662" s="4">
        <v>2063.9570377096861</v>
      </c>
      <c r="Z662" s="4">
        <v>2108.5850473342689</v>
      </c>
      <c r="AA662" s="4">
        <v>2148.824183416466</v>
      </c>
      <c r="AB662" s="4">
        <v>2628.6468625387261</v>
      </c>
      <c r="AC662" s="4">
        <v>2956.1702153214569</v>
      </c>
      <c r="AD662" s="4">
        <v>1509.4673852009084</v>
      </c>
      <c r="AE662" s="4">
        <v>2575.1655684465327</v>
      </c>
      <c r="AF662" s="4">
        <v>2279.0663915868263</v>
      </c>
      <c r="AG662" s="4">
        <v>2225.2301776123345</v>
      </c>
      <c r="AH662" s="4">
        <v>2153.4485589796786</v>
      </c>
      <c r="AI662" s="4">
        <v>2475.689302061247</v>
      </c>
      <c r="AJ662" s="4">
        <v>2862.2920429771561</v>
      </c>
      <c r="AK662" s="4">
        <v>1452.9340234342117</v>
      </c>
      <c r="AL662" s="4">
        <v>2402.7975433227034</v>
      </c>
      <c r="AM662" s="4">
        <v>2357.9340316772937</v>
      </c>
      <c r="AN662" s="4">
        <v>2106.698366462997</v>
      </c>
      <c r="AO662" s="4">
        <v>2133.6164734502436</v>
      </c>
      <c r="AP662" s="4">
        <v>2600.1969945625074</v>
      </c>
      <c r="AQ662" s="4">
        <v>3011.7600374372587</v>
      </c>
    </row>
    <row r="663" spans="1:43" x14ac:dyDescent="0.2">
      <c r="A663" s="12">
        <v>3226</v>
      </c>
      <c r="B663" s="11">
        <v>3226</v>
      </c>
      <c r="C663" s="10" t="s">
        <v>242</v>
      </c>
      <c r="D663" s="9">
        <v>371</v>
      </c>
      <c r="E663" s="9">
        <v>9040</v>
      </c>
      <c r="F663" s="9" t="s">
        <v>190</v>
      </c>
      <c r="G663" s="8">
        <v>34121</v>
      </c>
      <c r="H663" s="13">
        <v>105033.4607</v>
      </c>
      <c r="I663" s="4">
        <v>3256.0046004906394</v>
      </c>
      <c r="J663" s="4">
        <v>5230.6138420785101</v>
      </c>
      <c r="K663" s="4">
        <v>4674.6345229964409</v>
      </c>
      <c r="L663" s="4">
        <v>3313.4723687964083</v>
      </c>
      <c r="M663" s="4">
        <v>3365.9885720301277</v>
      </c>
      <c r="N663" s="4">
        <v>3792.4201422879332</v>
      </c>
      <c r="O663" s="4">
        <v>4101.2154173022082</v>
      </c>
      <c r="P663" s="4">
        <v>1958.7851370982191</v>
      </c>
      <c r="Q663" s="4">
        <v>2793.5388756094012</v>
      </c>
      <c r="R663" s="4">
        <v>3245.1782234193934</v>
      </c>
      <c r="S663" s="4">
        <v>3822.8564589903121</v>
      </c>
      <c r="T663" s="4">
        <v>2247.3703619787129</v>
      </c>
      <c r="U663" s="4">
        <v>3472.5904982737216</v>
      </c>
      <c r="V663" s="4">
        <v>3987.2492899641775</v>
      </c>
      <c r="W663" s="4">
        <v>1526.3876465324665</v>
      </c>
      <c r="X663" s="4">
        <v>2678.3263649197193</v>
      </c>
      <c r="Y663" s="4">
        <v>2416.0210220440499</v>
      </c>
      <c r="Z663" s="4">
        <v>2468.2615519848396</v>
      </c>
      <c r="AA663" s="4">
        <v>2515.3645666829366</v>
      </c>
      <c r="AB663" s="4">
        <v>3077.0340483787745</v>
      </c>
      <c r="AC663" s="4">
        <v>3460.4254131581083</v>
      </c>
      <c r="AD663" s="4">
        <v>1766.9480847247307</v>
      </c>
      <c r="AE663" s="4">
        <v>3014.4300656155274</v>
      </c>
      <c r="AF663" s="4">
        <v>2667.8231242729748</v>
      </c>
      <c r="AG663" s="4">
        <v>2604.8036803925111</v>
      </c>
      <c r="AH663" s="4">
        <v>2520.7777552185594</v>
      </c>
      <c r="AI663" s="4">
        <v>2897.985417597079</v>
      </c>
      <c r="AJ663" s="4">
        <v>3350.5337663113346</v>
      </c>
      <c r="AK663" s="4">
        <v>1700.7714211703737</v>
      </c>
      <c r="AL663" s="4">
        <v>2812.6599877414719</v>
      </c>
      <c r="AM663" s="4">
        <v>2760.1437845077521</v>
      </c>
      <c r="AN663" s="4">
        <v>2466.0530463989194</v>
      </c>
      <c r="AO663" s="4">
        <v>2497.5627683391522</v>
      </c>
      <c r="AP663" s="4">
        <v>3043.73128196984</v>
      </c>
      <c r="AQ663" s="4">
        <v>3525.4975907226672</v>
      </c>
    </row>
    <row r="664" spans="1:43" x14ac:dyDescent="0.2">
      <c r="A664" s="12">
        <v>3231</v>
      </c>
      <c r="B664" s="11">
        <v>3231</v>
      </c>
      <c r="C664" s="10" t="s">
        <v>241</v>
      </c>
      <c r="D664" s="9">
        <v>119</v>
      </c>
      <c r="E664" s="9">
        <v>9042</v>
      </c>
      <c r="F664" s="9" t="s">
        <v>190</v>
      </c>
      <c r="G664" s="8">
        <v>34121</v>
      </c>
      <c r="H664" s="13">
        <v>162804.6655</v>
      </c>
      <c r="I664" s="4">
        <v>5046.8939737538294</v>
      </c>
      <c r="J664" s="4">
        <v>8107.5909642884089</v>
      </c>
      <c r="K664" s="4">
        <v>7245.8081908291124</v>
      </c>
      <c r="L664" s="4">
        <v>5135.9705473875892</v>
      </c>
      <c r="M664" s="4">
        <v>5217.3720630932958</v>
      </c>
      <c r="N664" s="4">
        <v>5878.3523706236347</v>
      </c>
      <c r="O664" s="4">
        <v>6356.9932829731943</v>
      </c>
      <c r="P664" s="4">
        <v>3036.1692065207485</v>
      </c>
      <c r="Q664" s="4">
        <v>4330.0597654670501</v>
      </c>
      <c r="R664" s="4">
        <v>5030.1128005361306</v>
      </c>
      <c r="S664" s="4">
        <v>5925.529473298905</v>
      </c>
      <c r="T664" s="4">
        <v>3483.4840021276982</v>
      </c>
      <c r="U664" s="4">
        <v>5382.6078920194195</v>
      </c>
      <c r="V664" s="4">
        <v>6180.3427459353479</v>
      </c>
      <c r="W664" s="4">
        <v>2365.9415633921931</v>
      </c>
      <c r="X664" s="4">
        <v>4151.4773009910532</v>
      </c>
      <c r="Y664" s="4">
        <v>3744.8970234192207</v>
      </c>
      <c r="Z664" s="4">
        <v>3825.8712381682253</v>
      </c>
      <c r="AA664" s="4">
        <v>3898.8821672650834</v>
      </c>
      <c r="AB664" s="4">
        <v>4769.4848445417092</v>
      </c>
      <c r="AC664" s="4">
        <v>5363.7516856274087</v>
      </c>
      <c r="AD664" s="4">
        <v>2738.8166587324058</v>
      </c>
      <c r="AE664" s="4">
        <v>4672.4470015075776</v>
      </c>
      <c r="AF664" s="4">
        <v>4135.196997849911</v>
      </c>
      <c r="AG664" s="4">
        <v>4037.5151790030632</v>
      </c>
      <c r="AH664" s="4">
        <v>3907.2727538739323</v>
      </c>
      <c r="AI664" s="4">
        <v>4491.9546913088652</v>
      </c>
      <c r="AJ664" s="4">
        <v>5193.4167020241011</v>
      </c>
      <c r="AK664" s="4">
        <v>2636.2410651827863</v>
      </c>
      <c r="AL664" s="4">
        <v>4359.6979992632432</v>
      </c>
      <c r="AM664" s="4">
        <v>4278.2964835575358</v>
      </c>
      <c r="AN664" s="4">
        <v>3822.4479956055766</v>
      </c>
      <c r="AO664" s="4">
        <v>3871.2889050290014</v>
      </c>
      <c r="AP664" s="4">
        <v>4717.8646683683537</v>
      </c>
      <c r="AQ664" s="4">
        <v>5464.6152964343846</v>
      </c>
    </row>
    <row r="665" spans="1:43" x14ac:dyDescent="0.2">
      <c r="A665" s="12">
        <v>3248</v>
      </c>
      <c r="B665" s="11">
        <v>3248</v>
      </c>
      <c r="C665" s="10" t="s">
        <v>240</v>
      </c>
      <c r="D665" s="9">
        <v>107</v>
      </c>
      <c r="E665" s="9">
        <v>9037</v>
      </c>
      <c r="F665" s="9" t="s">
        <v>190</v>
      </c>
      <c r="G665" s="8">
        <v>34121</v>
      </c>
      <c r="H665" s="13">
        <v>190182.10140000001</v>
      </c>
      <c r="I665" s="4">
        <v>5895.5859681521215</v>
      </c>
      <c r="J665" s="4">
        <v>9470.9735875475999</v>
      </c>
      <c r="K665" s="4">
        <v>8464.2723465023355</v>
      </c>
      <c r="L665" s="4">
        <v>5999.6417696683275</v>
      </c>
      <c r="M665" s="4">
        <v>6094.7318659288449</v>
      </c>
      <c r="N665" s="4">
        <v>6866.8634475642502</v>
      </c>
      <c r="O665" s="4">
        <v>7425.9932135760992</v>
      </c>
      <c r="P665" s="4">
        <v>3546.7352125857019</v>
      </c>
      <c r="Q665" s="4">
        <v>5058.2080240453233</v>
      </c>
      <c r="R665" s="4">
        <v>5875.9828518857803</v>
      </c>
      <c r="S665" s="4">
        <v>6921.973910751477</v>
      </c>
      <c r="T665" s="4">
        <v>4069.271022935935</v>
      </c>
      <c r="U665" s="4">
        <v>6287.7539582333256</v>
      </c>
      <c r="V665" s="4">
        <v>7219.6369015864038</v>
      </c>
      <c r="W665" s="4">
        <v>2763.801251847593</v>
      </c>
      <c r="X665" s="4">
        <v>4849.594909286423</v>
      </c>
      <c r="Y665" s="4">
        <v>4374.6435844031294</v>
      </c>
      <c r="Z665" s="4">
        <v>4469.2345242443498</v>
      </c>
      <c r="AA665" s="4">
        <v>4554.5230623716971</v>
      </c>
      <c r="AB665" s="4">
        <v>5571.5273732766254</v>
      </c>
      <c r="AC665" s="4">
        <v>6265.7268686222806</v>
      </c>
      <c r="AD665" s="4">
        <v>3199.3794889560804</v>
      </c>
      <c r="AE665" s="4">
        <v>5458.1715253537386</v>
      </c>
      <c r="AF665" s="4">
        <v>4830.5768900343182</v>
      </c>
      <c r="AG665" s="4">
        <v>4716.4687745216961</v>
      </c>
      <c r="AH665" s="4">
        <v>4564.3246205048681</v>
      </c>
      <c r="AI665" s="4">
        <v>5247.3274028299165</v>
      </c>
      <c r="AJ665" s="4">
        <v>6066.7481414210533</v>
      </c>
      <c r="AK665" s="4">
        <v>3079.55465547415</v>
      </c>
      <c r="AL665" s="4">
        <v>5092.8302602560198</v>
      </c>
      <c r="AM665" s="4">
        <v>4997.7401639955024</v>
      </c>
      <c r="AN665" s="4">
        <v>4465.2356249365994</v>
      </c>
      <c r="AO665" s="4">
        <v>4522.2896826929118</v>
      </c>
      <c r="AP665" s="4">
        <v>5511.2266838022997</v>
      </c>
      <c r="AQ665" s="4">
        <v>6383.5518302052296</v>
      </c>
    </row>
    <row r="666" spans="1:43" x14ac:dyDescent="0.2">
      <c r="A666" s="12">
        <v>3249</v>
      </c>
      <c r="B666" s="11">
        <v>5727</v>
      </c>
      <c r="C666" s="10" t="s">
        <v>239</v>
      </c>
      <c r="D666" s="9">
        <v>217</v>
      </c>
      <c r="E666" s="9">
        <v>9037</v>
      </c>
      <c r="F666" s="9" t="s">
        <v>190</v>
      </c>
      <c r="G666" s="8">
        <v>34121</v>
      </c>
      <c r="H666" s="13">
        <v>142688.86300000001</v>
      </c>
      <c r="I666" s="4">
        <v>4423.3103552949833</v>
      </c>
      <c r="J666" s="4">
        <v>7105.8340546351646</v>
      </c>
      <c r="K666" s="4">
        <v>6350.5313505004751</v>
      </c>
      <c r="L666" s="4">
        <v>4501.3808145947933</v>
      </c>
      <c r="M666" s="4">
        <v>4572.7245300027762</v>
      </c>
      <c r="N666" s="4">
        <v>5152.0354991156019</v>
      </c>
      <c r="O666" s="4">
        <v>5571.5365457145472</v>
      </c>
      <c r="P666" s="4">
        <v>2661.0265167987941</v>
      </c>
      <c r="Q666" s="4">
        <v>3795.0466760827571</v>
      </c>
      <c r="R666" s="4">
        <v>4408.6026285914168</v>
      </c>
      <c r="S666" s="4">
        <v>5193.3834980792344</v>
      </c>
      <c r="T666" s="4">
        <v>3053.0720358397275</v>
      </c>
      <c r="U666" s="4">
        <v>4717.5441669825968</v>
      </c>
      <c r="V666" s="4">
        <v>5416.7125779808366</v>
      </c>
      <c r="W666" s="4">
        <v>2073.6107934503539</v>
      </c>
      <c r="X666" s="4">
        <v>3638.5294858071634</v>
      </c>
      <c r="Y666" s="4">
        <v>3282.1854133152774</v>
      </c>
      <c r="Z666" s="4">
        <v>3353.1546241752289</v>
      </c>
      <c r="AA666" s="4">
        <v>3417.1444762314295</v>
      </c>
      <c r="AB666" s="4">
        <v>4180.1773153938775</v>
      </c>
      <c r="AC666" s="4">
        <v>4701.0177938451552</v>
      </c>
      <c r="AD666" s="4">
        <v>2400.4142252298416</v>
      </c>
      <c r="AE666" s="4">
        <v>4095.1292644182586</v>
      </c>
      <c r="AF666" s="4">
        <v>3624.2607427255662</v>
      </c>
      <c r="AG666" s="4">
        <v>3538.6482842359856</v>
      </c>
      <c r="AH666" s="4">
        <v>3424.4983395832123</v>
      </c>
      <c r="AI666" s="4">
        <v>3936.9382049458404</v>
      </c>
      <c r="AJ666" s="4">
        <v>4551.7290430293524</v>
      </c>
      <c r="AK666" s="4">
        <v>2310.5126565604519</v>
      </c>
      <c r="AL666" s="4">
        <v>3821.0228719658348</v>
      </c>
      <c r="AM666" s="4">
        <v>3749.679156557851</v>
      </c>
      <c r="AN666" s="4">
        <v>3350.154350273142</v>
      </c>
      <c r="AO666" s="4">
        <v>3392.9605795179332</v>
      </c>
      <c r="AP666" s="4">
        <v>4134.9352197609624</v>
      </c>
      <c r="AQ666" s="4">
        <v>4789.4189087635841</v>
      </c>
    </row>
    <row r="667" spans="1:43" x14ac:dyDescent="0.2">
      <c r="A667" s="12">
        <v>3257</v>
      </c>
      <c r="B667" s="11">
        <v>5733</v>
      </c>
      <c r="C667" s="10" t="s">
        <v>238</v>
      </c>
      <c r="D667" s="9">
        <v>201</v>
      </c>
      <c r="E667" s="9">
        <v>9029</v>
      </c>
      <c r="F667" s="9" t="s">
        <v>190</v>
      </c>
      <c r="G667" s="8">
        <v>34121</v>
      </c>
      <c r="H667" s="13">
        <v>161614.1391</v>
      </c>
      <c r="I667" s="4">
        <v>5009.9880257866635</v>
      </c>
      <c r="J667" s="4">
        <v>8048.3033446508325</v>
      </c>
      <c r="K667" s="4">
        <v>7192.8224492103109</v>
      </c>
      <c r="L667" s="4">
        <v>5098.4132175192553</v>
      </c>
      <c r="M667" s="4">
        <v>5179.2194759996846</v>
      </c>
      <c r="N667" s="4">
        <v>5835.3662948607753</v>
      </c>
      <c r="O667" s="4">
        <v>6310.5070947257063</v>
      </c>
      <c r="P667" s="4">
        <v>3013.9668968748374</v>
      </c>
      <c r="Q667" s="4">
        <v>4298.3957437479285</v>
      </c>
      <c r="R667" s="4">
        <v>4993.3295666796275</v>
      </c>
      <c r="S667" s="4">
        <v>5882.1984099643569</v>
      </c>
      <c r="T667" s="4">
        <v>3458.0106555514558</v>
      </c>
      <c r="U667" s="4">
        <v>5343.2470003851595</v>
      </c>
      <c r="V667" s="4">
        <v>6135.1483334933746</v>
      </c>
      <c r="W667" s="4">
        <v>2348.6403645387995</v>
      </c>
      <c r="X667" s="4">
        <v>4121.1191825019332</v>
      </c>
      <c r="Y667" s="4">
        <v>3717.5120663728758</v>
      </c>
      <c r="Z667" s="4">
        <v>3797.8941485802125</v>
      </c>
      <c r="AA667" s="4">
        <v>3870.3711775071251</v>
      </c>
      <c r="AB667" s="4">
        <v>4734.6074802819803</v>
      </c>
      <c r="AC667" s="4">
        <v>5324.5286820041865</v>
      </c>
      <c r="AD667" s="4">
        <v>2718.7887711594867</v>
      </c>
      <c r="AE667" s="4">
        <v>4638.2792367766851</v>
      </c>
      <c r="AF667" s="4">
        <v>4104.9579308058464</v>
      </c>
      <c r="AG667" s="4">
        <v>4007.9904206293304</v>
      </c>
      <c r="AH667" s="4">
        <v>3878.7004070606426</v>
      </c>
      <c r="AI667" s="4">
        <v>4459.1067957575733</v>
      </c>
      <c r="AJ667" s="4">
        <v>5155.4392910514371</v>
      </c>
      <c r="AK667" s="4">
        <v>2616.9632725272422</v>
      </c>
      <c r="AL667" s="4">
        <v>4327.8172448130572</v>
      </c>
      <c r="AM667" s="4">
        <v>4247.0109863326279</v>
      </c>
      <c r="AN667" s="4">
        <v>3794.4959388422185</v>
      </c>
      <c r="AO667" s="4">
        <v>3842.9796939304774</v>
      </c>
      <c r="AP667" s="4">
        <v>4683.3647821269506</v>
      </c>
      <c r="AQ667" s="4">
        <v>5424.6547169493397</v>
      </c>
    </row>
    <row r="668" spans="1:43" x14ac:dyDescent="0.2">
      <c r="A668" s="12">
        <v>3261</v>
      </c>
      <c r="B668" s="11">
        <v>3261</v>
      </c>
      <c r="C668" s="10" t="s">
        <v>237</v>
      </c>
      <c r="D668" s="9">
        <v>126</v>
      </c>
      <c r="E668" s="9">
        <v>9042</v>
      </c>
      <c r="F668" s="9" t="s">
        <v>190</v>
      </c>
      <c r="G668" s="8">
        <v>34121</v>
      </c>
      <c r="H668" s="13">
        <v>120762.1828</v>
      </c>
      <c r="I668" s="4">
        <v>3743.5900915915604</v>
      </c>
      <c r="J668" s="4">
        <v>6013.8963406857956</v>
      </c>
      <c r="K668" s="4">
        <v>5374.6593231054703</v>
      </c>
      <c r="L668" s="4">
        <v>3809.6636370598121</v>
      </c>
      <c r="M668" s="4">
        <v>3870.0441224080628</v>
      </c>
      <c r="N668" s="4">
        <v>4360.3336634358593</v>
      </c>
      <c r="O668" s="4">
        <v>4715.370917283577</v>
      </c>
      <c r="P668" s="4">
        <v>2252.1124907786475</v>
      </c>
      <c r="Q668" s="4">
        <v>3211.8702945417558</v>
      </c>
      <c r="R668" s="4">
        <v>3731.1424685367147</v>
      </c>
      <c r="S668" s="4">
        <v>4395.3278073674746</v>
      </c>
      <c r="T668" s="4">
        <v>2583.9132469199458</v>
      </c>
      <c r="U668" s="4">
        <v>3992.6096478898007</v>
      </c>
      <c r="V668" s="4">
        <v>4584.3384043026608</v>
      </c>
      <c r="W668" s="4">
        <v>1754.963635071538</v>
      </c>
      <c r="X668" s="4">
        <v>3079.4047527607995</v>
      </c>
      <c r="Y668" s="4">
        <v>2777.8192812866764</v>
      </c>
      <c r="Z668" s="4">
        <v>2837.8828113677955</v>
      </c>
      <c r="AA668" s="4">
        <v>2892.039485188624</v>
      </c>
      <c r="AB668" s="4">
        <v>3537.8187651408271</v>
      </c>
      <c r="AC668" s="4">
        <v>3978.6228457534294</v>
      </c>
      <c r="AD668" s="4">
        <v>2031.547910385455</v>
      </c>
      <c r="AE668" s="4">
        <v>3465.839858989606</v>
      </c>
      <c r="AF668" s="4">
        <v>3067.3286556911489</v>
      </c>
      <c r="AG668" s="4">
        <v>2994.8720732732477</v>
      </c>
      <c r="AH668" s="4">
        <v>2898.2632967160466</v>
      </c>
      <c r="AI668" s="4">
        <v>3331.9576677681803</v>
      </c>
      <c r="AJ668" s="4">
        <v>3852.2749652184116</v>
      </c>
      <c r="AK668" s="4">
        <v>1955.4613158089769</v>
      </c>
      <c r="AL668" s="4">
        <v>3233.8547861813086</v>
      </c>
      <c r="AM668" s="4">
        <v>3173.4743008330579</v>
      </c>
      <c r="AN668" s="4">
        <v>2835.3435828828519</v>
      </c>
      <c r="AO668" s="4">
        <v>2871.5718740918028</v>
      </c>
      <c r="AP668" s="4">
        <v>3499.5289217136133</v>
      </c>
      <c r="AQ668" s="4">
        <v>4053.4395579694569</v>
      </c>
    </row>
    <row r="669" spans="1:43" x14ac:dyDescent="0.2">
      <c r="A669" s="12">
        <v>3267</v>
      </c>
      <c r="B669" s="11">
        <v>5741</v>
      </c>
      <c r="C669" s="10" t="s">
        <v>236</v>
      </c>
      <c r="D669" s="9">
        <v>201</v>
      </c>
      <c r="E669" s="9">
        <v>9029</v>
      </c>
      <c r="F669" s="9" t="s">
        <v>190</v>
      </c>
      <c r="G669" s="8">
        <v>34121</v>
      </c>
      <c r="H669" s="13">
        <v>122536.69929999999</v>
      </c>
      <c r="I669" s="4">
        <v>3798.5995509499394</v>
      </c>
      <c r="J669" s="4">
        <v>6102.2663753969982</v>
      </c>
      <c r="K669" s="4">
        <v>5453.6362133006805</v>
      </c>
      <c r="L669" s="4">
        <v>3865.6440013317028</v>
      </c>
      <c r="M669" s="4">
        <v>3926.9117360244431</v>
      </c>
      <c r="N669" s="4">
        <v>4424.4057417294989</v>
      </c>
      <c r="O669" s="4">
        <v>4784.660021722817</v>
      </c>
      <c r="P669" s="4">
        <v>2285.2057214745637</v>
      </c>
      <c r="Q669" s="4">
        <v>3259.0665003520089</v>
      </c>
      <c r="R669" s="4">
        <v>3785.9690187095816</v>
      </c>
      <c r="S669" s="4">
        <v>4459.9141003297309</v>
      </c>
      <c r="T669" s="4">
        <v>2621.8820595475026</v>
      </c>
      <c r="U669" s="4">
        <v>4051.278276875858</v>
      </c>
      <c r="V669" s="4">
        <v>4651.7020768647199</v>
      </c>
      <c r="W669" s="4">
        <v>1780.7516082194895</v>
      </c>
      <c r="X669" s="4">
        <v>3124.6544693297888</v>
      </c>
      <c r="Y669" s="4">
        <v>2818.6374085709849</v>
      </c>
      <c r="Z669" s="4">
        <v>2879.5835305588248</v>
      </c>
      <c r="AA669" s="4">
        <v>2934.5359991313871</v>
      </c>
      <c r="AB669" s="4">
        <v>3589.8045576065792</v>
      </c>
      <c r="AC669" s="4">
        <v>4037.085948385145</v>
      </c>
      <c r="AD669" s="4">
        <v>2061.4000975845715</v>
      </c>
      <c r="AE669" s="4">
        <v>3516.7679713633311</v>
      </c>
      <c r="AF669" s="4">
        <v>3112.4009223912399</v>
      </c>
      <c r="AG669" s="4">
        <v>3038.8796407599507</v>
      </c>
      <c r="AH669" s="4">
        <v>2940.8512652515656</v>
      </c>
      <c r="AI669" s="4">
        <v>3380.9184742198845</v>
      </c>
      <c r="AJ669" s="4">
        <v>3908.8814733968725</v>
      </c>
      <c r="AK669" s="4">
        <v>1984.1954632842803</v>
      </c>
      <c r="AL669" s="4">
        <v>3281.3740388449223</v>
      </c>
      <c r="AM669" s="4">
        <v>3220.1063041521816</v>
      </c>
      <c r="AN669" s="4">
        <v>2877.0069898728316</v>
      </c>
      <c r="AO669" s="4">
        <v>2913.7676306884769</v>
      </c>
      <c r="AP669" s="4">
        <v>3550.9520714929827</v>
      </c>
      <c r="AQ669" s="4">
        <v>4113.002040284653</v>
      </c>
    </row>
    <row r="670" spans="1:43" x14ac:dyDescent="0.2">
      <c r="A670" s="12">
        <v>3271</v>
      </c>
      <c r="B670" s="11">
        <v>5746</v>
      </c>
      <c r="C670" s="10" t="s">
        <v>235</v>
      </c>
      <c r="D670" s="9" t="s">
        <v>208</v>
      </c>
      <c r="E670" s="9" t="s">
        <v>208</v>
      </c>
      <c r="F670" s="9" t="s">
        <v>190</v>
      </c>
      <c r="G670" s="8">
        <v>34121</v>
      </c>
      <c r="H670" s="13">
        <v>74771.125899999999</v>
      </c>
      <c r="I670" s="4">
        <v>2317.8816378299607</v>
      </c>
      <c r="J670" s="4">
        <v>3723.5646956107103</v>
      </c>
      <c r="K670" s="4">
        <v>3327.7746360636988</v>
      </c>
      <c r="L670" s="4">
        <v>2358.791741244107</v>
      </c>
      <c r="M670" s="4">
        <v>2396.1769289510416</v>
      </c>
      <c r="N670" s="4">
        <v>2699.7446531313517</v>
      </c>
      <c r="O670" s="4">
        <v>2919.5695568481297</v>
      </c>
      <c r="P670" s="4">
        <v>1394.4182084540198</v>
      </c>
      <c r="Q670" s="4">
        <v>1988.6619519405683</v>
      </c>
      <c r="R670" s="4">
        <v>2310.1745662202084</v>
      </c>
      <c r="S670" s="4">
        <v>2721.4116309964907</v>
      </c>
      <c r="T670" s="4">
        <v>1599.8559997884456</v>
      </c>
      <c r="U670" s="4">
        <v>2472.0646126969723</v>
      </c>
      <c r="V670" s="4">
        <v>2838.439452224934</v>
      </c>
      <c r="W670" s="4">
        <v>1086.6034702699628</v>
      </c>
      <c r="X670" s="4">
        <v>1906.6445730536773</v>
      </c>
      <c r="Y670" s="4">
        <v>1719.9148805757891</v>
      </c>
      <c r="Z670" s="4">
        <v>1757.1038222259378</v>
      </c>
      <c r="AA670" s="4">
        <v>1790.6354741279965</v>
      </c>
      <c r="AB670" s="4">
        <v>2190.4762415384835</v>
      </c>
      <c r="AC670" s="4">
        <v>2463.4045428039908</v>
      </c>
      <c r="AD670" s="4">
        <v>1257.8534194838419</v>
      </c>
      <c r="AE670" s="4">
        <v>2145.9097743780603</v>
      </c>
      <c r="AF670" s="4">
        <v>1899.16753551229</v>
      </c>
      <c r="AG670" s="4">
        <v>1854.3053102639681</v>
      </c>
      <c r="AH670" s="4">
        <v>1794.4890099328725</v>
      </c>
      <c r="AI670" s="4">
        <v>2063.0152626734816</v>
      </c>
      <c r="AJ670" s="4">
        <v>2385.1749757024431</v>
      </c>
      <c r="AK670" s="4">
        <v>1210.7436355227317</v>
      </c>
      <c r="AL670" s="4">
        <v>2002.2738721138803</v>
      </c>
      <c r="AM670" s="4">
        <v>1964.8886844069455</v>
      </c>
      <c r="AN670" s="4">
        <v>1755.5316332481098</v>
      </c>
      <c r="AO670" s="4">
        <v>1777.9627458722712</v>
      </c>
      <c r="AP670" s="4">
        <v>2166.7686980243939</v>
      </c>
      <c r="AQ670" s="4">
        <v>2509.728066268231</v>
      </c>
    </row>
    <row r="671" spans="1:43" x14ac:dyDescent="0.2">
      <c r="A671" s="12">
        <v>3277</v>
      </c>
      <c r="B671" s="11">
        <v>5751</v>
      </c>
      <c r="C671" s="10" t="s">
        <v>234</v>
      </c>
      <c r="D671" s="9">
        <v>211</v>
      </c>
      <c r="E671" s="9">
        <v>9040</v>
      </c>
      <c r="F671" s="9" t="s">
        <v>190</v>
      </c>
      <c r="G671" s="8">
        <v>34121</v>
      </c>
      <c r="H671" s="13">
        <v>87744.359800000006</v>
      </c>
      <c r="I671" s="4">
        <v>2720.047852102296</v>
      </c>
      <c r="J671" s="4">
        <v>4369.6252591836883</v>
      </c>
      <c r="K671" s="4">
        <v>3905.1632764043652</v>
      </c>
      <c r="L671" s="4">
        <v>2768.0561011452073</v>
      </c>
      <c r="M671" s="4">
        <v>2811.927840695244</v>
      </c>
      <c r="N671" s="4">
        <v>3168.1663658415441</v>
      </c>
      <c r="O671" s="4">
        <v>3426.1321943957628</v>
      </c>
      <c r="P671" s="4">
        <v>1636.3580395712743</v>
      </c>
      <c r="Q671" s="4">
        <v>2333.7065977181378</v>
      </c>
      <c r="R671" s="4">
        <v>2711.0035578484567</v>
      </c>
      <c r="S671" s="4">
        <v>3193.5926928988633</v>
      </c>
      <c r="T671" s="4">
        <v>1877.4405063977526</v>
      </c>
      <c r="U671" s="4">
        <v>2900.9824877510746</v>
      </c>
      <c r="V671" s="4">
        <v>3330.9255353414374</v>
      </c>
      <c r="W671" s="4">
        <v>1275.1356182974935</v>
      </c>
      <c r="X671" s="4">
        <v>2237.4587170518889</v>
      </c>
      <c r="Y671" s="4">
        <v>2018.3303152135104</v>
      </c>
      <c r="Z671" s="4">
        <v>2061.9717588517406</v>
      </c>
      <c r="AA671" s="4">
        <v>2101.321351274858</v>
      </c>
      <c r="AB671" s="4">
        <v>2570.5368637615288</v>
      </c>
      <c r="AC671" s="4">
        <v>2890.8198443585011</v>
      </c>
      <c r="AD671" s="4">
        <v>1476.0984495868151</v>
      </c>
      <c r="AE671" s="4">
        <v>2518.2378501721259</v>
      </c>
      <c r="AF671" s="4">
        <v>2228.6843691418812</v>
      </c>
      <c r="AG671" s="4">
        <v>2176.0382816818365</v>
      </c>
      <c r="AH671" s="4">
        <v>2105.8434984017777</v>
      </c>
      <c r="AI671" s="4">
        <v>2420.9606489410035</v>
      </c>
      <c r="AJ671" s="4">
        <v>2799.0169832923625</v>
      </c>
      <c r="AK671" s="4">
        <v>1420.8148386443734</v>
      </c>
      <c r="AL671" s="4">
        <v>2349.6802667899842</v>
      </c>
      <c r="AM671" s="4">
        <v>2305.8085272399471</v>
      </c>
      <c r="AN671" s="4">
        <v>2060.1267857597395</v>
      </c>
      <c r="AO671" s="4">
        <v>2086.4498294897621</v>
      </c>
      <c r="AP671" s="4">
        <v>2542.7159208101475</v>
      </c>
      <c r="AQ671" s="4">
        <v>2945.1807739436208</v>
      </c>
    </row>
    <row r="672" spans="1:43" x14ac:dyDescent="0.2">
      <c r="A672" s="12">
        <v>3295</v>
      </c>
      <c r="B672" s="11">
        <v>5760</v>
      </c>
      <c r="C672" s="10" t="s">
        <v>233</v>
      </c>
      <c r="D672" s="9">
        <v>395</v>
      </c>
      <c r="E672" s="9">
        <v>9040</v>
      </c>
      <c r="F672" s="9" t="s">
        <v>190</v>
      </c>
      <c r="G672" s="8">
        <v>34121</v>
      </c>
      <c r="H672" s="13">
        <v>87942.719200000007</v>
      </c>
      <c r="I672" s="4">
        <v>2726.1969317826783</v>
      </c>
      <c r="J672" s="4">
        <v>4379.5034581541086</v>
      </c>
      <c r="K672" s="4">
        <v>3913.99148879517</v>
      </c>
      <c r="L672" s="4">
        <v>2774.3137107356247</v>
      </c>
      <c r="M672" s="4">
        <v>2818.2846289901836</v>
      </c>
      <c r="N672" s="4">
        <v>3175.3284852172046</v>
      </c>
      <c r="O672" s="4">
        <v>3433.8774845540147</v>
      </c>
      <c r="P672" s="4">
        <v>1640.0572744811236</v>
      </c>
      <c r="Q672" s="4">
        <v>2338.9822945441738</v>
      </c>
      <c r="R672" s="4">
        <v>2717.1321915333842</v>
      </c>
      <c r="S672" s="4">
        <v>3200.8122923335359</v>
      </c>
      <c r="T672" s="4">
        <v>1881.6847446967568</v>
      </c>
      <c r="U672" s="4">
        <v>2907.5405975485869</v>
      </c>
      <c r="V672" s="4">
        <v>3338.4555964432684</v>
      </c>
      <c r="W672" s="4">
        <v>1278.0182552754218</v>
      </c>
      <c r="X672" s="4">
        <v>2242.5168309825258</v>
      </c>
      <c r="Y672" s="4">
        <v>2022.8930562402854</v>
      </c>
      <c r="Z672" s="4">
        <v>2066.6331579642883</v>
      </c>
      <c r="AA672" s="4">
        <v>2106.0717060942006</v>
      </c>
      <c r="AB672" s="4">
        <v>2576.3479512335425</v>
      </c>
      <c r="AC672" s="4">
        <v>2897.3549799631378</v>
      </c>
      <c r="AD672" s="4">
        <v>1479.4353934481455</v>
      </c>
      <c r="AE672" s="4">
        <v>2523.9307078117054</v>
      </c>
      <c r="AF672" s="4">
        <v>2233.7226473316132</v>
      </c>
      <c r="AG672" s="4">
        <v>2180.9575454261421</v>
      </c>
      <c r="AH672" s="4">
        <v>2110.6040762188472</v>
      </c>
      <c r="AI672" s="4">
        <v>2426.433596750323</v>
      </c>
      <c r="AJ672" s="4">
        <v>2805.3445846408845</v>
      </c>
      <c r="AK672" s="4">
        <v>1424.0268055394192</v>
      </c>
      <c r="AL672" s="4">
        <v>2354.9920745115824</v>
      </c>
      <c r="AM672" s="4">
        <v>2311.021156257023</v>
      </c>
      <c r="AN672" s="4">
        <v>2064.7840140314902</v>
      </c>
      <c r="AO672" s="4">
        <v>2091.1665649842262</v>
      </c>
      <c r="AP672" s="4">
        <v>2548.4641148316432</v>
      </c>
      <c r="AQ672" s="4">
        <v>2951.8388006537434</v>
      </c>
    </row>
    <row r="673" spans="1:43" x14ac:dyDescent="0.2">
      <c r="A673" s="12">
        <v>3298</v>
      </c>
      <c r="B673" s="11">
        <v>5770</v>
      </c>
      <c r="C673" s="10" t="s">
        <v>232</v>
      </c>
      <c r="D673" s="9">
        <v>107</v>
      </c>
      <c r="E673" s="9">
        <v>9037</v>
      </c>
      <c r="F673" s="9" t="s">
        <v>190</v>
      </c>
      <c r="G673" s="8">
        <v>34121</v>
      </c>
      <c r="H673" s="13">
        <v>223552.2672</v>
      </c>
      <c r="I673" s="4">
        <v>6930.050724809762</v>
      </c>
      <c r="J673" s="4">
        <v>11132.791164371811</v>
      </c>
      <c r="K673" s="4">
        <v>9949.4498132559856</v>
      </c>
      <c r="L673" s="4">
        <v>7052.3646027878767</v>
      </c>
      <c r="M673" s="4">
        <v>7164.1396144783566</v>
      </c>
      <c r="N673" s="4">
        <v>8071.7527094050529</v>
      </c>
      <c r="O673" s="4">
        <v>8728.9897781450782</v>
      </c>
      <c r="P673" s="4">
        <v>4169.0605587745786</v>
      </c>
      <c r="Q673" s="4">
        <v>5945.7428612920148</v>
      </c>
      <c r="R673" s="4">
        <v>6907.0079618301443</v>
      </c>
      <c r="S673" s="4">
        <v>8136.5330904254224</v>
      </c>
      <c r="T673" s="4">
        <v>4783.2827397110223</v>
      </c>
      <c r="U673" s="4">
        <v>7391.0301895467119</v>
      </c>
      <c r="V673" s="4">
        <v>8486.4253041134161</v>
      </c>
      <c r="W673" s="4">
        <v>3248.749653056087</v>
      </c>
      <c r="X673" s="4">
        <v>5700.525596214482</v>
      </c>
      <c r="Y673" s="4">
        <v>5142.2372783039082</v>
      </c>
      <c r="Z673" s="4">
        <v>5253.4255494525614</v>
      </c>
      <c r="AA673" s="4">
        <v>5353.6791796532325</v>
      </c>
      <c r="AB673" s="4">
        <v>6549.1314213801725</v>
      </c>
      <c r="AC673" s="4">
        <v>7365.1381324807844</v>
      </c>
      <c r="AD673" s="4">
        <v>3760.756312630107</v>
      </c>
      <c r="AE673" s="4">
        <v>6415.885671033554</v>
      </c>
      <c r="AF673" s="4">
        <v>5678.1705938763853</v>
      </c>
      <c r="AG673" s="4">
        <v>5544.0405798478087</v>
      </c>
      <c r="AH673" s="4">
        <v>5365.2005611430413</v>
      </c>
      <c r="AI673" s="4">
        <v>6168.0459360163295</v>
      </c>
      <c r="AJ673" s="4">
        <v>7131.2457458526251</v>
      </c>
      <c r="AK673" s="4">
        <v>3619.9065008204871</v>
      </c>
      <c r="AL673" s="4">
        <v>5986.4400633076566</v>
      </c>
      <c r="AM673" s="4">
        <v>5874.6650516171767</v>
      </c>
      <c r="AN673" s="4">
        <v>5248.7249861504879</v>
      </c>
      <c r="AO673" s="4">
        <v>5315.7899931647771</v>
      </c>
      <c r="AP673" s="4">
        <v>6478.2501147457697</v>
      </c>
      <c r="AQ673" s="4">
        <v>7503.6371663053278</v>
      </c>
    </row>
    <row r="674" spans="1:43" x14ac:dyDescent="0.2">
      <c r="A674" s="12">
        <v>3309</v>
      </c>
      <c r="B674" s="11">
        <v>3309</v>
      </c>
      <c r="C674" s="10" t="s">
        <v>231</v>
      </c>
      <c r="D674" s="9">
        <v>397</v>
      </c>
      <c r="E674" s="9">
        <v>9029</v>
      </c>
      <c r="F674" s="9" t="s">
        <v>190</v>
      </c>
      <c r="G674" s="8">
        <v>34121</v>
      </c>
      <c r="H674" s="13">
        <v>189988.1925</v>
      </c>
      <c r="I674" s="4">
        <v>5889.574852586964</v>
      </c>
      <c r="J674" s="4">
        <v>9461.3170212526056</v>
      </c>
      <c r="K674" s="4">
        <v>8455.642208713718</v>
      </c>
      <c r="L674" s="4">
        <v>5993.5245592295623</v>
      </c>
      <c r="M674" s="4">
        <v>6088.5177020132223</v>
      </c>
      <c r="N674" s="4">
        <v>6859.8620214165458</v>
      </c>
      <c r="O674" s="4">
        <v>7418.4217009844733</v>
      </c>
      <c r="P674" s="4">
        <v>3543.1189757337529</v>
      </c>
      <c r="Q674" s="4">
        <v>5053.0506956390564</v>
      </c>
      <c r="R674" s="4">
        <v>5869.9917235785388</v>
      </c>
      <c r="S674" s="4">
        <v>6914.9162941988052</v>
      </c>
      <c r="T674" s="4">
        <v>4065.1220106889846</v>
      </c>
      <c r="U674" s="4">
        <v>6281.3429897744836</v>
      </c>
      <c r="V674" s="4">
        <v>7212.2757890543589</v>
      </c>
      <c r="W674" s="4">
        <v>2760.9832912896895</v>
      </c>
      <c r="X674" s="4">
        <v>4844.6502819666966</v>
      </c>
      <c r="Y674" s="4">
        <v>4370.1832155298271</v>
      </c>
      <c r="Z674" s="4">
        <v>4464.677710832053</v>
      </c>
      <c r="AA674" s="4">
        <v>4549.8792891115017</v>
      </c>
      <c r="AB674" s="4">
        <v>5565.8466665417691</v>
      </c>
      <c r="AC674" s="4">
        <v>6259.3383588947554</v>
      </c>
      <c r="AD674" s="4">
        <v>3196.1174145925143</v>
      </c>
      <c r="AE674" s="4">
        <v>5452.6063957821252</v>
      </c>
      <c r="AF674" s="4">
        <v>4825.6516534099637</v>
      </c>
      <c r="AG674" s="4">
        <v>4711.6598820695708</v>
      </c>
      <c r="AH674" s="4">
        <v>4559.6708536157139</v>
      </c>
      <c r="AI674" s="4">
        <v>5241.9772490713221</v>
      </c>
      <c r="AJ674" s="4">
        <v>6060.5625095975529</v>
      </c>
      <c r="AK674" s="4">
        <v>3076.4147540252911</v>
      </c>
      <c r="AL674" s="4">
        <v>5087.6376311579961</v>
      </c>
      <c r="AM674" s="4">
        <v>4992.6444883743352</v>
      </c>
      <c r="AN674" s="4">
        <v>4460.6828887858346</v>
      </c>
      <c r="AO674" s="4">
        <v>4517.6787744560315</v>
      </c>
      <c r="AP674" s="4">
        <v>5505.6074594061038</v>
      </c>
      <c r="AQ674" s="4">
        <v>6377.0431866242825</v>
      </c>
    </row>
    <row r="675" spans="1:43" x14ac:dyDescent="0.2">
      <c r="A675" s="12">
        <v>3311</v>
      </c>
      <c r="B675" s="11">
        <v>3311</v>
      </c>
      <c r="C675" s="10" t="s">
        <v>230</v>
      </c>
      <c r="D675" s="9">
        <v>126</v>
      </c>
      <c r="E675" s="9">
        <v>9042</v>
      </c>
      <c r="F675" s="9" t="s">
        <v>190</v>
      </c>
      <c r="G675" s="8">
        <v>34121</v>
      </c>
      <c r="H675" s="13">
        <v>133081.99230000001</v>
      </c>
      <c r="I675" s="4">
        <v>4125.5003527771978</v>
      </c>
      <c r="J675" s="4">
        <v>6627.4166957517546</v>
      </c>
      <c r="K675" s="4">
        <v>5922.9665617856444</v>
      </c>
      <c r="L675" s="4">
        <v>4198.314530737217</v>
      </c>
      <c r="M675" s="4">
        <v>4264.8548590078162</v>
      </c>
      <c r="N675" s="4">
        <v>4805.1623245650871</v>
      </c>
      <c r="O675" s="4">
        <v>5196.4194547962161</v>
      </c>
      <c r="P675" s="4">
        <v>2481.8665099231534</v>
      </c>
      <c r="Q675" s="4">
        <v>3539.5360360015352</v>
      </c>
      <c r="R675" s="4">
        <v>4111.7828591286952</v>
      </c>
      <c r="S675" s="4">
        <v>4843.7264701052936</v>
      </c>
      <c r="T675" s="4">
        <v>2847.5166219872954</v>
      </c>
      <c r="U675" s="4">
        <v>4399.9241658074452</v>
      </c>
      <c r="V675" s="4">
        <v>5052.0193828593256</v>
      </c>
      <c r="W675" s="4">
        <v>1933.9999621915615</v>
      </c>
      <c r="X675" s="4">
        <v>3393.5567418005976</v>
      </c>
      <c r="Y675" s="4">
        <v>3061.2043905766918</v>
      </c>
      <c r="Z675" s="4">
        <v>3127.3954287181978</v>
      </c>
      <c r="AA675" s="4">
        <v>3187.0770101645467</v>
      </c>
      <c r="AB675" s="4">
        <v>3898.7368292358087</v>
      </c>
      <c r="AC675" s="4">
        <v>4384.5104704679288</v>
      </c>
      <c r="AD675" s="4">
        <v>2238.8005673494522</v>
      </c>
      <c r="AE675" s="4">
        <v>3819.4148427324376</v>
      </c>
      <c r="AF675" s="4">
        <v>3380.2486761464775</v>
      </c>
      <c r="AG675" s="4">
        <v>3300.4002822217572</v>
      </c>
      <c r="AH675" s="4">
        <v>3193.9357569887975</v>
      </c>
      <c r="AI675" s="4">
        <v>3671.8743766020348</v>
      </c>
      <c r="AJ675" s="4">
        <v>4245.2729436642767</v>
      </c>
      <c r="AK675" s="4">
        <v>2154.9518378980324</v>
      </c>
      <c r="AL675" s="4">
        <v>3563.7633220546518</v>
      </c>
      <c r="AM675" s="4">
        <v>3497.2229937840521</v>
      </c>
      <c r="AN675" s="4">
        <v>3124.5971554686917</v>
      </c>
      <c r="AO675" s="4">
        <v>3164.521352431052</v>
      </c>
      <c r="AP675" s="4">
        <v>3856.5407664452919</v>
      </c>
      <c r="AQ675" s="4">
        <v>4466.9597678239943</v>
      </c>
    </row>
    <row r="676" spans="1:43" x14ac:dyDescent="0.2">
      <c r="A676" s="12">
        <v>3312</v>
      </c>
      <c r="B676" s="11">
        <v>3312</v>
      </c>
      <c r="C676" s="10" t="s">
        <v>229</v>
      </c>
      <c r="D676" s="9">
        <v>207</v>
      </c>
      <c r="E676" s="9">
        <v>9042</v>
      </c>
      <c r="F676" s="9" t="s">
        <v>190</v>
      </c>
      <c r="G676" s="8">
        <v>34121</v>
      </c>
      <c r="H676" s="13">
        <v>151753.28510000001</v>
      </c>
      <c r="I676" s="4">
        <v>4704.3046199958981</v>
      </c>
      <c r="J676" s="4">
        <v>7557.2377443805071</v>
      </c>
      <c r="K676" s="4">
        <v>6753.9538426974959</v>
      </c>
      <c r="L676" s="4">
        <v>4787.3345665447896</v>
      </c>
      <c r="M676" s="4">
        <v>4863.2104475124652</v>
      </c>
      <c r="N676" s="4">
        <v>5479.3226009699911</v>
      </c>
      <c r="O676" s="4">
        <v>5925.472781059927</v>
      </c>
      <c r="P676" s="4">
        <v>2830.0703164368711</v>
      </c>
      <c r="Q676" s="4">
        <v>4036.1299970789869</v>
      </c>
      <c r="R676" s="4">
        <v>4688.6625734009995</v>
      </c>
      <c r="S676" s="4">
        <v>5523.2972640454318</v>
      </c>
      <c r="T676" s="4">
        <v>3247.0208350151588</v>
      </c>
      <c r="U676" s="4">
        <v>5017.2298656830144</v>
      </c>
      <c r="V676" s="4">
        <v>5760.8134991662373</v>
      </c>
      <c r="W676" s="4">
        <v>2205.3385478648656</v>
      </c>
      <c r="X676" s="4">
        <v>3869.6699293514648</v>
      </c>
      <c r="Y676" s="4">
        <v>3490.6888197566941</v>
      </c>
      <c r="Z676" s="4">
        <v>3566.1664054807616</v>
      </c>
      <c r="AA676" s="4">
        <v>3634.2212631509879</v>
      </c>
      <c r="AB676" s="4">
        <v>4445.7263627611901</v>
      </c>
      <c r="AC676" s="4">
        <v>4999.6536417110337</v>
      </c>
      <c r="AD676" s="4">
        <v>2552.9024243426747</v>
      </c>
      <c r="AE676" s="4">
        <v>4355.2755675445896</v>
      </c>
      <c r="AF676" s="4">
        <v>3854.4947531579292</v>
      </c>
      <c r="AG676" s="4">
        <v>3763.4436959967179</v>
      </c>
      <c r="AH676" s="4">
        <v>3642.0422864484372</v>
      </c>
      <c r="AI676" s="4">
        <v>4187.0352967647395</v>
      </c>
      <c r="AJ676" s="4">
        <v>4840.8812057377145</v>
      </c>
      <c r="AK676" s="4">
        <v>2457.2897879085112</v>
      </c>
      <c r="AL676" s="4">
        <v>4063.7563512090783</v>
      </c>
      <c r="AM676" s="4">
        <v>3987.8804702414027</v>
      </c>
      <c r="AN676" s="4">
        <v>3562.9755368224178</v>
      </c>
      <c r="AO676" s="4">
        <v>3608.5010654030239</v>
      </c>
      <c r="AP676" s="4">
        <v>4397.6102274668519</v>
      </c>
      <c r="AQ676" s="4">
        <v>5093.6705068911442</v>
      </c>
    </row>
    <row r="677" spans="1:43" x14ac:dyDescent="0.2">
      <c r="A677" s="12">
        <v>3323</v>
      </c>
      <c r="B677" s="11">
        <v>3323</v>
      </c>
      <c r="C677" s="10" t="s">
        <v>228</v>
      </c>
      <c r="D677" s="9">
        <v>363</v>
      </c>
      <c r="E677" s="9">
        <v>9040</v>
      </c>
      <c r="F677" s="9" t="s">
        <v>190</v>
      </c>
      <c r="G677" s="8">
        <v>34121</v>
      </c>
      <c r="H677" s="13">
        <v>214529.1306</v>
      </c>
      <c r="I677" s="4">
        <v>6650.3362977628449</v>
      </c>
      <c r="J677" s="4">
        <v>10683.443471889987</v>
      </c>
      <c r="K677" s="4">
        <v>9547.864779544223</v>
      </c>
      <c r="L677" s="4">
        <v>6767.7132773462545</v>
      </c>
      <c r="M677" s="4">
        <v>6874.9767660198477</v>
      </c>
      <c r="N677" s="4">
        <v>7745.9562940494316</v>
      </c>
      <c r="O677" s="4">
        <v>8376.6656074501698</v>
      </c>
      <c r="P677" s="4">
        <v>4000.7866987656321</v>
      </c>
      <c r="Q677" s="4">
        <v>5705.757596557859</v>
      </c>
      <c r="R677" s="4">
        <v>6628.2235991507705</v>
      </c>
      <c r="S677" s="4">
        <v>7808.1219745603057</v>
      </c>
      <c r="T677" s="4">
        <v>4590.2173143524788</v>
      </c>
      <c r="U677" s="4">
        <v>7092.7094619141908</v>
      </c>
      <c r="V677" s="4">
        <v>8143.8916509154151</v>
      </c>
      <c r="W677" s="4">
        <v>3117.6218757989586</v>
      </c>
      <c r="X677" s="4">
        <v>5470.4379223533078</v>
      </c>
      <c r="Y677" s="4">
        <v>4934.6835371904817</v>
      </c>
      <c r="Z677" s="4">
        <v>5041.3839676589305</v>
      </c>
      <c r="AA677" s="4">
        <v>5137.5911070264883</v>
      </c>
      <c r="AB677" s="4">
        <v>6284.7918637160246</v>
      </c>
      <c r="AC677" s="4">
        <v>7067.8624739530724</v>
      </c>
      <c r="AD677" s="4">
        <v>3608.9626477606071</v>
      </c>
      <c r="AE677" s="4">
        <v>6156.9242498643107</v>
      </c>
      <c r="AF677" s="4">
        <v>5448.9852246185874</v>
      </c>
      <c r="AG677" s="4">
        <v>5320.2690382102746</v>
      </c>
      <c r="AH677" s="4">
        <v>5148.6474563325246</v>
      </c>
      <c r="AI677" s="4">
        <v>5919.0879552593797</v>
      </c>
      <c r="AJ677" s="4">
        <v>6843.4105773753126</v>
      </c>
      <c r="AK677" s="4">
        <v>3473.7978916561278</v>
      </c>
      <c r="AL677" s="4">
        <v>5744.812156261597</v>
      </c>
      <c r="AM677" s="4">
        <v>5637.5486675880029</v>
      </c>
      <c r="AN677" s="4">
        <v>5036.8731310158737</v>
      </c>
      <c r="AO677" s="4">
        <v>5101.2312242200314</v>
      </c>
      <c r="AP677" s="4">
        <v>6216.7715064254116</v>
      </c>
      <c r="AQ677" s="4">
        <v>7200.7713354352845</v>
      </c>
    </row>
    <row r="678" spans="1:43" x14ac:dyDescent="0.2">
      <c r="A678" s="12">
        <v>3327</v>
      </c>
      <c r="B678" s="11">
        <v>5792</v>
      </c>
      <c r="C678" s="10" t="s">
        <v>227</v>
      </c>
      <c r="D678" s="9">
        <v>212</v>
      </c>
      <c r="E678" s="9">
        <v>9040</v>
      </c>
      <c r="F678" s="9" t="s">
        <v>190</v>
      </c>
      <c r="G678" s="8">
        <v>34121</v>
      </c>
      <c r="H678" s="13">
        <v>132888.82689999999</v>
      </c>
      <c r="I678" s="4">
        <v>4119.5122854806987</v>
      </c>
      <c r="J678" s="4">
        <v>6617.7971553851221</v>
      </c>
      <c r="K678" s="4">
        <v>5914.3695143164796</v>
      </c>
      <c r="L678" s="4">
        <v>4192.2207753640059</v>
      </c>
      <c r="M678" s="4">
        <v>4258.6645219040165</v>
      </c>
      <c r="N678" s="4">
        <v>4798.1877438089068</v>
      </c>
      <c r="O678" s="4">
        <v>5188.8769734641746</v>
      </c>
      <c r="P678" s="4">
        <v>2478.2641387168728</v>
      </c>
      <c r="Q678" s="4">
        <v>3534.3984822093776</v>
      </c>
      <c r="R678" s="4">
        <v>4105.8147024534746</v>
      </c>
      <c r="S678" s="4">
        <v>4836.6959143935974</v>
      </c>
      <c r="T678" s="4">
        <v>2843.38351819326</v>
      </c>
      <c r="U678" s="4">
        <v>4393.5377787631187</v>
      </c>
      <c r="V678" s="4">
        <v>5044.6864948552293</v>
      </c>
      <c r="W678" s="4">
        <v>1931.1928064686849</v>
      </c>
      <c r="X678" s="4">
        <v>3388.631073540575</v>
      </c>
      <c r="Y678" s="4">
        <v>3056.7611239831576</v>
      </c>
      <c r="Z678" s="4">
        <v>3122.85608738053</v>
      </c>
      <c r="AA678" s="4">
        <v>3182.451042406929</v>
      </c>
      <c r="AB678" s="4">
        <v>3893.0779038913752</v>
      </c>
      <c r="AC678" s="4">
        <v>4378.1464560419727</v>
      </c>
      <c r="AD678" s="4">
        <v>2235.5510006752666</v>
      </c>
      <c r="AE678" s="4">
        <v>3813.8710513966475</v>
      </c>
      <c r="AF678" s="4">
        <v>3375.3423242325721</v>
      </c>
      <c r="AG678" s="4">
        <v>3295.6098283845586</v>
      </c>
      <c r="AH678" s="4">
        <v>3189.299833920541</v>
      </c>
      <c r="AI678" s="4">
        <v>3666.5447368029304</v>
      </c>
      <c r="AJ678" s="4">
        <v>4239.1110292527192</v>
      </c>
      <c r="AK678" s="4">
        <v>2151.8239756940311</v>
      </c>
      <c r="AL678" s="4">
        <v>3558.5906029232888</v>
      </c>
      <c r="AM678" s="4">
        <v>3492.1468563832777</v>
      </c>
      <c r="AN678" s="4">
        <v>3120.0618757592138</v>
      </c>
      <c r="AO678" s="4">
        <v>3159.9281236832212</v>
      </c>
      <c r="AP678" s="4">
        <v>3850.9430876993388</v>
      </c>
      <c r="AQ678" s="4">
        <v>4460.4760801708171</v>
      </c>
    </row>
    <row r="679" spans="1:43" x14ac:dyDescent="0.2">
      <c r="A679" s="12">
        <v>3329</v>
      </c>
      <c r="B679" s="11">
        <v>5795</v>
      </c>
      <c r="C679" s="10" t="s">
        <v>226</v>
      </c>
      <c r="D679" s="9">
        <v>109</v>
      </c>
      <c r="E679" s="9">
        <v>9029</v>
      </c>
      <c r="F679" s="9" t="s">
        <v>190</v>
      </c>
      <c r="G679" s="8">
        <v>34121</v>
      </c>
      <c r="H679" s="13">
        <v>141518.8996</v>
      </c>
      <c r="I679" s="4">
        <v>4387.0418539296297</v>
      </c>
      <c r="J679" s="4">
        <v>7047.5704621192108</v>
      </c>
      <c r="K679" s="4">
        <v>6298.4607887591701</v>
      </c>
      <c r="L679" s="4">
        <v>4464.4721821212261</v>
      </c>
      <c r="M679" s="4">
        <v>4535.230921700736</v>
      </c>
      <c r="N679" s="4">
        <v>5109.7918870863577</v>
      </c>
      <c r="O679" s="4">
        <v>5525.853275813879</v>
      </c>
      <c r="P679" s="4">
        <v>2639.2076896974522</v>
      </c>
      <c r="Q679" s="4">
        <v>3763.9295614113166</v>
      </c>
      <c r="R679" s="4">
        <v>4372.454721795104</v>
      </c>
      <c r="S679" s="4">
        <v>5150.8008571697146</v>
      </c>
      <c r="T679" s="4">
        <v>3028.0386697844106</v>
      </c>
      <c r="U679" s="4">
        <v>4678.8631242073579</v>
      </c>
      <c r="V679" s="4">
        <v>5372.2987720865576</v>
      </c>
      <c r="W679" s="4">
        <v>2056.6084242172215</v>
      </c>
      <c r="X679" s="4">
        <v>3608.6957185550182</v>
      </c>
      <c r="Y679" s="4">
        <v>3255.2734544920245</v>
      </c>
      <c r="Z679" s="4">
        <v>3325.6607602369772</v>
      </c>
      <c r="AA679" s="4">
        <v>3389.1259337492247</v>
      </c>
      <c r="AB679" s="4">
        <v>4145.9023596496363</v>
      </c>
      <c r="AC679" s="4">
        <v>4662.4722574528187</v>
      </c>
      <c r="AD679" s="4">
        <v>2380.732263166984</v>
      </c>
      <c r="AE679" s="4">
        <v>4061.5516518638833</v>
      </c>
      <c r="AF679" s="4">
        <v>3594.5439706391157</v>
      </c>
      <c r="AG679" s="4">
        <v>3509.6334831437034</v>
      </c>
      <c r="AH679" s="4">
        <v>3396.4194998164876</v>
      </c>
      <c r="AI679" s="4">
        <v>3904.6576645378032</v>
      </c>
      <c r="AJ679" s="4">
        <v>4514.4075851727475</v>
      </c>
      <c r="AK679" s="4">
        <v>2291.567833631892</v>
      </c>
      <c r="AL679" s="4">
        <v>3789.6927680125714</v>
      </c>
      <c r="AM679" s="4">
        <v>3718.9340284330615</v>
      </c>
      <c r="AN679" s="4">
        <v>3322.6850867878038</v>
      </c>
      <c r="AO679" s="4">
        <v>3365.1403305355102</v>
      </c>
      <c r="AP679" s="4">
        <v>4101.0312221624163</v>
      </c>
      <c r="AQ679" s="4">
        <v>4750.1485360609759</v>
      </c>
    </row>
    <row r="680" spans="1:43" x14ac:dyDescent="0.2">
      <c r="A680" s="12">
        <v>3332</v>
      </c>
      <c r="B680" s="11">
        <v>5796</v>
      </c>
      <c r="C680" s="10" t="s">
        <v>225</v>
      </c>
      <c r="D680" s="9">
        <v>385</v>
      </c>
      <c r="E680" s="9">
        <v>9029</v>
      </c>
      <c r="F680" s="9" t="s">
        <v>190</v>
      </c>
      <c r="G680" s="8">
        <v>34121</v>
      </c>
      <c r="H680" s="13">
        <v>126810.4754</v>
      </c>
      <c r="I680" s="4">
        <v>3931.08528026255</v>
      </c>
      <c r="J680" s="4">
        <v>6315.098288937902</v>
      </c>
      <c r="K680" s="4">
        <v>5643.8455158169509</v>
      </c>
      <c r="L680" s="4">
        <v>4000.4680747593097</v>
      </c>
      <c r="M680" s="4">
        <v>4063.8726760538666</v>
      </c>
      <c r="N680" s="4">
        <v>4578.7180385656711</v>
      </c>
      <c r="O680" s="4">
        <v>4951.5370941776691</v>
      </c>
      <c r="P680" s="4">
        <v>2364.9080282268501</v>
      </c>
      <c r="Q680" s="4">
        <v>3372.7346552564804</v>
      </c>
      <c r="R680" s="4">
        <v>3918.0142263896737</v>
      </c>
      <c r="S680" s="4">
        <v>4615.464840629802</v>
      </c>
      <c r="T680" s="4">
        <v>2713.326801793085</v>
      </c>
      <c r="U680" s="4">
        <v>4192.5768133393849</v>
      </c>
      <c r="V680" s="4">
        <v>4813.9419060260461</v>
      </c>
      <c r="W680" s="4">
        <v>1842.8598068793258</v>
      </c>
      <c r="X680" s="4">
        <v>3233.6346660224203</v>
      </c>
      <c r="Y680" s="4">
        <v>2916.9444893078712</v>
      </c>
      <c r="Z680" s="4">
        <v>2980.016260844191</v>
      </c>
      <c r="AA680" s="4">
        <v>3036.8853352023102</v>
      </c>
      <c r="AB680" s="4">
        <v>3715.0080355002428</v>
      </c>
      <c r="AC680" s="4">
        <v>4177.8894916372219</v>
      </c>
      <c r="AD680" s="4">
        <v>2133.2966193606776</v>
      </c>
      <c r="AE680" s="4">
        <v>3639.4241143075869</v>
      </c>
      <c r="AF680" s="4">
        <v>3220.9537457635083</v>
      </c>
      <c r="AG680" s="4">
        <v>3144.8682242100394</v>
      </c>
      <c r="AH680" s="4">
        <v>3043.4208621387484</v>
      </c>
      <c r="AI680" s="4">
        <v>3498.8365236998529</v>
      </c>
      <c r="AJ680" s="4">
        <v>4045.2135625927526</v>
      </c>
      <c r="AK680" s="4">
        <v>2053.3992789342487</v>
      </c>
      <c r="AL680" s="4">
        <v>3395.8202253546638</v>
      </c>
      <c r="AM680" s="4">
        <v>3332.4156240601069</v>
      </c>
      <c r="AN680" s="4">
        <v>2977.3498568105852</v>
      </c>
      <c r="AO680" s="4">
        <v>3015.3926175873203</v>
      </c>
      <c r="AP680" s="4">
        <v>3674.8004710507162</v>
      </c>
      <c r="AQ680" s="4">
        <v>4256.4533485003612</v>
      </c>
    </row>
    <row r="681" spans="1:43" x14ac:dyDescent="0.2">
      <c r="A681" s="12">
        <v>3339</v>
      </c>
      <c r="B681" s="11">
        <v>5803</v>
      </c>
      <c r="C681" s="10" t="s">
        <v>224</v>
      </c>
      <c r="D681" s="9">
        <v>397</v>
      </c>
      <c r="E681" s="9">
        <v>9029</v>
      </c>
      <c r="F681" s="9" t="s">
        <v>190</v>
      </c>
      <c r="G681" s="8">
        <v>34121</v>
      </c>
      <c r="H681" s="13">
        <v>150399.47</v>
      </c>
      <c r="I681" s="4">
        <v>4662.3367731360859</v>
      </c>
      <c r="J681" s="4">
        <v>7489.8184291024854</v>
      </c>
      <c r="K681" s="4">
        <v>6693.7007503778041</v>
      </c>
      <c r="L681" s="4">
        <v>4744.6259963766415</v>
      </c>
      <c r="M681" s="4">
        <v>4819.8249765885139</v>
      </c>
      <c r="N681" s="4">
        <v>5430.4406959089156</v>
      </c>
      <c r="O681" s="4">
        <v>5872.610699554727</v>
      </c>
      <c r="P681" s="4">
        <v>2804.8228107507221</v>
      </c>
      <c r="Q681" s="4">
        <v>4000.1230418950659</v>
      </c>
      <c r="R681" s="4">
        <v>4646.834271717169</v>
      </c>
      <c r="S681" s="4">
        <v>5474.0230540477633</v>
      </c>
      <c r="T681" s="4">
        <v>3218.0536476915931</v>
      </c>
      <c r="U681" s="4">
        <v>4972.4703631268967</v>
      </c>
      <c r="V681" s="4">
        <v>5709.4203692032461</v>
      </c>
      <c r="W681" s="4">
        <v>2185.664373267959</v>
      </c>
      <c r="X681" s="4">
        <v>3835.1479908054903</v>
      </c>
      <c r="Y681" s="4">
        <v>3459.5478317347629</v>
      </c>
      <c r="Z681" s="4">
        <v>3534.3520699580004</v>
      </c>
      <c r="AA681" s="4">
        <v>3601.7997994604143</v>
      </c>
      <c r="AB681" s="4">
        <v>4406.065333503022</v>
      </c>
      <c r="AC681" s="4">
        <v>4955.0509394337278</v>
      </c>
      <c r="AD681" s="4">
        <v>2530.1275773360726</v>
      </c>
      <c r="AE681" s="4">
        <v>4316.4214641614735</v>
      </c>
      <c r="AF681" s="4">
        <v>3820.1081947631151</v>
      </c>
      <c r="AG681" s="4">
        <v>3729.8694185088684</v>
      </c>
      <c r="AH681" s="4">
        <v>3609.5510501698727</v>
      </c>
      <c r="AI681" s="4">
        <v>4149.6820914930531</v>
      </c>
      <c r="AJ681" s="4">
        <v>4797.6949375174554</v>
      </c>
      <c r="AK681" s="4">
        <v>2435.367916380299</v>
      </c>
      <c r="AL681" s="4">
        <v>4027.5029369428735</v>
      </c>
      <c r="AM681" s="4">
        <v>3952.3039567310016</v>
      </c>
      <c r="AN681" s="4">
        <v>3531.1896675445155</v>
      </c>
      <c r="AO681" s="4">
        <v>3576.3090556716397</v>
      </c>
      <c r="AP681" s="4">
        <v>4358.378449875112</v>
      </c>
      <c r="AQ681" s="4">
        <v>5048.2290652636384</v>
      </c>
    </row>
    <row r="682" spans="1:43" x14ac:dyDescent="0.2">
      <c r="A682" s="12">
        <v>3342</v>
      </c>
      <c r="B682" s="11">
        <v>3342</v>
      </c>
      <c r="C682" s="10" t="s">
        <v>223</v>
      </c>
      <c r="D682" s="9">
        <v>385</v>
      </c>
      <c r="E682" s="9">
        <v>9029</v>
      </c>
      <c r="F682" s="9" t="s">
        <v>190</v>
      </c>
      <c r="G682" s="8">
        <v>34121</v>
      </c>
      <c r="H682" s="13">
        <v>77944.937600000005</v>
      </c>
      <c r="I682" s="4">
        <v>2416.2688129969979</v>
      </c>
      <c r="J682" s="4">
        <v>3881.6189318467896</v>
      </c>
      <c r="K682" s="4">
        <v>3469.0287625433198</v>
      </c>
      <c r="L682" s="4">
        <v>2458.9154285112518</v>
      </c>
      <c r="M682" s="4">
        <v>2497.8875061402355</v>
      </c>
      <c r="N682" s="4">
        <v>2814.3407764875838</v>
      </c>
      <c r="O682" s="4">
        <v>3043.4965929460095</v>
      </c>
      <c r="P682" s="4">
        <v>1453.6071102047213</v>
      </c>
      <c r="Q682" s="4">
        <v>2073.0747315321864</v>
      </c>
      <c r="R682" s="4">
        <v>2408.2345991414477</v>
      </c>
      <c r="S682" s="4">
        <v>2836.9274530602693</v>
      </c>
      <c r="T682" s="4">
        <v>1667.7651241907542</v>
      </c>
      <c r="U682" s="4">
        <v>2576.9963961427216</v>
      </c>
      <c r="V682" s="4">
        <v>2958.922756906763</v>
      </c>
      <c r="W682" s="4">
        <v>1132.7265527525742</v>
      </c>
      <c r="X682" s="4">
        <v>1987.5759590781756</v>
      </c>
      <c r="Y682" s="4">
        <v>1792.9201470509265</v>
      </c>
      <c r="Z682" s="4">
        <v>1831.6876485622404</v>
      </c>
      <c r="AA682" s="4">
        <v>1866.642619263449</v>
      </c>
      <c r="AB682" s="4">
        <v>2283.4554369201983</v>
      </c>
      <c r="AC682" s="4">
        <v>2567.968732063905</v>
      </c>
      <c r="AD682" s="4">
        <v>1311.245552497621</v>
      </c>
      <c r="AE682" s="4">
        <v>2236.9972559036723</v>
      </c>
      <c r="AF682" s="4">
        <v>1979.7815435523787</v>
      </c>
      <c r="AG682" s="4">
        <v>1933.0150503975981</v>
      </c>
      <c r="AH682" s="4">
        <v>1870.6597261912241</v>
      </c>
      <c r="AI682" s="4">
        <v>2150.584118955097</v>
      </c>
      <c r="AJ682" s="4">
        <v>2486.4185527291684</v>
      </c>
      <c r="AK682" s="4">
        <v>1262.1360984537009</v>
      </c>
      <c r="AL682" s="4">
        <v>2087.264437194021</v>
      </c>
      <c r="AM682" s="4">
        <v>2048.2923595650373</v>
      </c>
      <c r="AN682" s="4">
        <v>1830.0487248427273</v>
      </c>
      <c r="AO682" s="4">
        <v>1853.4319714201179</v>
      </c>
      <c r="AP682" s="4">
        <v>2258.74157876155</v>
      </c>
      <c r="AQ682" s="4">
        <v>2616.258551193569</v>
      </c>
    </row>
    <row r="683" spans="1:43" x14ac:dyDescent="0.2">
      <c r="A683" s="12">
        <v>3347</v>
      </c>
      <c r="B683" s="11">
        <v>5808</v>
      </c>
      <c r="C683" s="10" t="s">
        <v>222</v>
      </c>
      <c r="D683" s="9">
        <v>209</v>
      </c>
      <c r="E683" s="9">
        <v>9040</v>
      </c>
      <c r="F683" s="9" t="s">
        <v>190</v>
      </c>
      <c r="G683" s="8">
        <v>34121</v>
      </c>
      <c r="H683" s="13">
        <v>130091.26730000001</v>
      </c>
      <c r="I683" s="4">
        <v>4032.7888083426496</v>
      </c>
      <c r="J683" s="4">
        <v>6478.480085660126</v>
      </c>
      <c r="K683" s="4">
        <v>5789.8609186828216</v>
      </c>
      <c r="L683" s="4">
        <v>4103.9666478423269</v>
      </c>
      <c r="M683" s="4">
        <v>4169.0116286220464</v>
      </c>
      <c r="N683" s="4">
        <v>4697.176872553373</v>
      </c>
      <c r="O683" s="4">
        <v>5079.6413595381291</v>
      </c>
      <c r="P683" s="4">
        <v>2426.0920201547888</v>
      </c>
      <c r="Q683" s="4">
        <v>3459.9927504801722</v>
      </c>
      <c r="R683" s="4">
        <v>4019.3795851857658</v>
      </c>
      <c r="S683" s="4">
        <v>4734.8743737626864</v>
      </c>
      <c r="T683" s="4">
        <v>2783.5249503710825</v>
      </c>
      <c r="U683" s="4">
        <v>4301.0455499003365</v>
      </c>
      <c r="V683" s="4">
        <v>4938.4863615415943</v>
      </c>
      <c r="W683" s="4">
        <v>1890.5375677912234</v>
      </c>
      <c r="X683" s="4">
        <v>3317.2940197657276</v>
      </c>
      <c r="Y683" s="4">
        <v>2992.4105564689989</v>
      </c>
      <c r="Z683" s="4">
        <v>3057.114096646847</v>
      </c>
      <c r="AA683" s="4">
        <v>3115.4544658481254</v>
      </c>
      <c r="AB683" s="4">
        <v>3811.1212961189644</v>
      </c>
      <c r="AC683" s="4">
        <v>4285.9782434538447</v>
      </c>
      <c r="AD683" s="4">
        <v>2188.4884499016416</v>
      </c>
      <c r="AE683" s="4">
        <v>3733.5818967559367</v>
      </c>
      <c r="AF683" s="4">
        <v>3304.2850236097834</v>
      </c>
      <c r="AG683" s="4">
        <v>3226.2310466741192</v>
      </c>
      <c r="AH683" s="4">
        <v>3122.1590774265669</v>
      </c>
      <c r="AI683" s="4">
        <v>3589.3570780166037</v>
      </c>
      <c r="AJ683" s="4">
        <v>4149.8697737461453</v>
      </c>
      <c r="AK683" s="4">
        <v>2106.5240361796059</v>
      </c>
      <c r="AL683" s="4">
        <v>3483.6755815786482</v>
      </c>
      <c r="AM683" s="4">
        <v>3418.6306007989283</v>
      </c>
      <c r="AN683" s="4">
        <v>3054.3787084324945</v>
      </c>
      <c r="AO683" s="4">
        <v>3093.4056969003273</v>
      </c>
      <c r="AP683" s="4">
        <v>3769.873497009417</v>
      </c>
      <c r="AQ683" s="4">
        <v>4366.5746742381552</v>
      </c>
    </row>
    <row r="684" spans="1:43" x14ac:dyDescent="0.2">
      <c r="A684" s="12">
        <v>3348</v>
      </c>
      <c r="B684" s="11">
        <v>5809</v>
      </c>
      <c r="C684" s="10" t="s">
        <v>221</v>
      </c>
      <c r="D684" s="9">
        <v>388</v>
      </c>
      <c r="E684" s="9">
        <v>9029</v>
      </c>
      <c r="F684" s="9" t="s">
        <v>190</v>
      </c>
      <c r="G684" s="8">
        <v>34121</v>
      </c>
      <c r="H684" s="13">
        <v>117730.27929999999</v>
      </c>
      <c r="I684" s="4">
        <v>3649.6020264697217</v>
      </c>
      <c r="J684" s="4">
        <v>5862.9090618771652</v>
      </c>
      <c r="K684" s="4">
        <v>5239.720983674998</v>
      </c>
      <c r="L684" s="4">
        <v>3714.0167031669912</v>
      </c>
      <c r="M684" s="4">
        <v>3772.8812519810185</v>
      </c>
      <c r="N684" s="4">
        <v>4250.8613883509233</v>
      </c>
      <c r="O684" s="4">
        <v>4596.984935377408</v>
      </c>
      <c r="P684" s="4">
        <v>2195.5700568405828</v>
      </c>
      <c r="Q684" s="4">
        <v>3131.2317986005646</v>
      </c>
      <c r="R684" s="4">
        <v>3637.4669184012041</v>
      </c>
      <c r="S684" s="4">
        <v>4284.9769553555079</v>
      </c>
      <c r="T684" s="4">
        <v>2519.0404909346757</v>
      </c>
      <c r="U684" s="4">
        <v>3892.3695985225345</v>
      </c>
      <c r="V684" s="4">
        <v>4469.2421769000066</v>
      </c>
      <c r="W684" s="4">
        <v>1710.9028184799872</v>
      </c>
      <c r="X684" s="4">
        <v>3002.0919895154161</v>
      </c>
      <c r="Y684" s="4">
        <v>2708.0782431071266</v>
      </c>
      <c r="Z684" s="4">
        <v>2766.633794259305</v>
      </c>
      <c r="AA684" s="4">
        <v>2819.4307890390742</v>
      </c>
      <c r="AB684" s="4">
        <v>3448.9968769661114</v>
      </c>
      <c r="AC684" s="4">
        <v>3878.7339546160642</v>
      </c>
      <c r="AD684" s="4">
        <v>1980.5430587249289</v>
      </c>
      <c r="AE684" s="4">
        <v>3378.8251019251943</v>
      </c>
      <c r="AF684" s="4">
        <v>2990.3190797526104</v>
      </c>
      <c r="AG684" s="4">
        <v>2919.6816211757769</v>
      </c>
      <c r="AH684" s="4">
        <v>2825.4983430733328</v>
      </c>
      <c r="AI684" s="4">
        <v>3248.3042103651383</v>
      </c>
      <c r="AJ684" s="4">
        <v>3755.5582143349711</v>
      </c>
      <c r="AK684" s="4">
        <v>1906.3667245217794</v>
      </c>
      <c r="AL684" s="4">
        <v>3152.6643388294838</v>
      </c>
      <c r="AM684" s="4">
        <v>3093.799790015456</v>
      </c>
      <c r="AN684" s="4">
        <v>2764.1583166568998</v>
      </c>
      <c r="AO684" s="4">
        <v>2799.4770459453171</v>
      </c>
      <c r="AP684" s="4">
        <v>3411.6683536112064</v>
      </c>
      <c r="AQ684" s="4">
        <v>3951.6722886315097</v>
      </c>
    </row>
    <row r="685" spans="1:43" x14ac:dyDescent="0.2">
      <c r="A685" s="12">
        <v>3353</v>
      </c>
      <c r="B685" s="11">
        <v>5815</v>
      </c>
      <c r="C685" s="10" t="s">
        <v>220</v>
      </c>
      <c r="D685" s="9">
        <v>363</v>
      </c>
      <c r="E685" s="9">
        <v>9040</v>
      </c>
      <c r="F685" s="9" t="s">
        <v>190</v>
      </c>
      <c r="G685" s="8">
        <v>34121</v>
      </c>
      <c r="H685" s="13">
        <v>134293.01370000001</v>
      </c>
      <c r="I685" s="4">
        <v>4163.0416393673349</v>
      </c>
      <c r="J685" s="4">
        <v>6687.7249561449426</v>
      </c>
      <c r="K685" s="4">
        <v>5976.864456864022</v>
      </c>
      <c r="L685" s="4">
        <v>4236.5184128161127</v>
      </c>
      <c r="M685" s="4">
        <v>4303.6642457091339</v>
      </c>
      <c r="N685" s="4">
        <v>4848.888408800467</v>
      </c>
      <c r="O685" s="4">
        <v>5243.7059062114358</v>
      </c>
      <c r="P685" s="4">
        <v>2504.4510339711919</v>
      </c>
      <c r="Q685" s="4">
        <v>3571.7451561956955</v>
      </c>
      <c r="R685" s="4">
        <v>4149.1993190756812</v>
      </c>
      <c r="S685" s="4">
        <v>4887.803480898916</v>
      </c>
      <c r="T685" s="4">
        <v>2873.428494108271</v>
      </c>
      <c r="U685" s="4">
        <v>4439.9626581014172</v>
      </c>
      <c r="V685" s="4">
        <v>5097.9918204530286</v>
      </c>
      <c r="W685" s="4">
        <v>1951.5990024624155</v>
      </c>
      <c r="X685" s="4">
        <v>3424.4374775440979</v>
      </c>
      <c r="Y685" s="4">
        <v>3089.0607816833517</v>
      </c>
      <c r="Z685" s="4">
        <v>3155.8541459720113</v>
      </c>
      <c r="AA685" s="4">
        <v>3216.0788187192065</v>
      </c>
      <c r="AB685" s="4">
        <v>3934.2146098999979</v>
      </c>
      <c r="AC685" s="4">
        <v>4424.4087009985578</v>
      </c>
      <c r="AD685" s="4">
        <v>2259.1732364877421</v>
      </c>
      <c r="AE685" s="4">
        <v>3854.1708080594358</v>
      </c>
      <c r="AF685" s="4">
        <v>3411.0083109654929</v>
      </c>
      <c r="AG685" s="4">
        <v>3330.4333114938672</v>
      </c>
      <c r="AH685" s="4">
        <v>3222.999978865033</v>
      </c>
      <c r="AI685" s="4">
        <v>3705.2877511039187</v>
      </c>
      <c r="AJ685" s="4">
        <v>4283.9041385747723</v>
      </c>
      <c r="AK685" s="4">
        <v>2174.5614991794851</v>
      </c>
      <c r="AL685" s="4">
        <v>3596.192906049866</v>
      </c>
      <c r="AM685" s="4">
        <v>3529.0470731568444</v>
      </c>
      <c r="AN685" s="4">
        <v>3153.0304089559231</v>
      </c>
      <c r="AO685" s="4">
        <v>3193.3179086917366</v>
      </c>
      <c r="AP685" s="4">
        <v>3891.6345707791606</v>
      </c>
      <c r="AQ685" s="4">
        <v>4507.6082716394412</v>
      </c>
    </row>
    <row r="686" spans="1:43" x14ac:dyDescent="0.2">
      <c r="A686" s="12">
        <v>3357</v>
      </c>
      <c r="B686" s="11">
        <v>3357</v>
      </c>
      <c r="C686" s="10" t="s">
        <v>219</v>
      </c>
      <c r="D686" s="9">
        <v>209</v>
      </c>
      <c r="E686" s="9">
        <v>9040</v>
      </c>
      <c r="F686" s="9" t="s">
        <v>190</v>
      </c>
      <c r="G686" s="8">
        <v>34121</v>
      </c>
      <c r="H686" s="13">
        <v>81376.892399999997</v>
      </c>
      <c r="I686" s="4">
        <v>2522.6583439426913</v>
      </c>
      <c r="J686" s="4">
        <v>4052.5285654305162</v>
      </c>
      <c r="K686" s="4">
        <v>3621.7718434865083</v>
      </c>
      <c r="L686" s="4">
        <v>2567.1827113844533</v>
      </c>
      <c r="M686" s="4">
        <v>2607.8707491899804</v>
      </c>
      <c r="N686" s="4">
        <v>2938.2576161708612</v>
      </c>
      <c r="O686" s="4">
        <v>3177.5032784673626</v>
      </c>
      <c r="P686" s="4">
        <v>1517.6101622667093</v>
      </c>
      <c r="Q686" s="4">
        <v>2164.3532544832469</v>
      </c>
      <c r="R686" s="4">
        <v>2514.2703796107817</v>
      </c>
      <c r="S686" s="4">
        <v>2961.8387954715809</v>
      </c>
      <c r="T686" s="4">
        <v>1741.1976613057629</v>
      </c>
      <c r="U686" s="4">
        <v>2690.4628434020838</v>
      </c>
      <c r="V686" s="4">
        <v>3089.2056138962512</v>
      </c>
      <c r="W686" s="4">
        <v>1182.6010725033814</v>
      </c>
      <c r="X686" s="4">
        <v>2075.0899280818912</v>
      </c>
      <c r="Y686" s="4">
        <v>1871.8633227612643</v>
      </c>
      <c r="Z686" s="4">
        <v>1912.337776859782</v>
      </c>
      <c r="AA686" s="4">
        <v>1948.8318324993545</v>
      </c>
      <c r="AB686" s="4">
        <v>2383.9971281271505</v>
      </c>
      <c r="AC686" s="4">
        <v>2681.0376867339851</v>
      </c>
      <c r="AD686" s="4">
        <v>1368.9803535820324</v>
      </c>
      <c r="AE686" s="4">
        <v>2335.4933700372658</v>
      </c>
      <c r="AF686" s="4">
        <v>2066.9523205207852</v>
      </c>
      <c r="AG686" s="4">
        <v>2018.1266751541527</v>
      </c>
      <c r="AH686" s="4">
        <v>1953.0258146653091</v>
      </c>
      <c r="AI686" s="4">
        <v>2245.2754192128277</v>
      </c>
      <c r="AJ686" s="4">
        <v>2595.8968119926399</v>
      </c>
      <c r="AK686" s="4">
        <v>1317.7085855800674</v>
      </c>
      <c r="AL686" s="4">
        <v>2179.1677400211861</v>
      </c>
      <c r="AM686" s="4">
        <v>2138.479702215659</v>
      </c>
      <c r="AN686" s="4">
        <v>1910.6266905047057</v>
      </c>
      <c r="AO686" s="4">
        <v>1935.0395131880225</v>
      </c>
      <c r="AP686" s="4">
        <v>2358.1951063655065</v>
      </c>
      <c r="AQ686" s="4">
        <v>2731.4537308842355</v>
      </c>
    </row>
    <row r="687" spans="1:43" x14ac:dyDescent="0.2">
      <c r="A687" s="12">
        <v>3358</v>
      </c>
      <c r="B687" s="11">
        <v>5818</v>
      </c>
      <c r="C687" s="10" t="s">
        <v>218</v>
      </c>
      <c r="D687" s="9">
        <v>115</v>
      </c>
      <c r="E687" s="9">
        <v>9029</v>
      </c>
      <c r="F687" s="9" t="s">
        <v>190</v>
      </c>
      <c r="G687" s="8">
        <v>34121</v>
      </c>
      <c r="H687" s="13">
        <v>116712.5641</v>
      </c>
      <c r="I687" s="4">
        <v>3618.0531719322721</v>
      </c>
      <c r="J687" s="4">
        <v>5812.2273536202301</v>
      </c>
      <c r="K687" s="4">
        <v>5194.4264025311231</v>
      </c>
      <c r="L687" s="4">
        <v>3681.9110182544869</v>
      </c>
      <c r="M687" s="4">
        <v>3740.2667145759747</v>
      </c>
      <c r="N687" s="4">
        <v>4214.114968706459</v>
      </c>
      <c r="O687" s="4">
        <v>4557.2464630768109</v>
      </c>
      <c r="P687" s="4">
        <v>2176.5905297996451</v>
      </c>
      <c r="Q687" s="4">
        <v>3104.1639770077973</v>
      </c>
      <c r="R687" s="4">
        <v>3606.0229653725964</v>
      </c>
      <c r="S687" s="4">
        <v>4247.935624908966</v>
      </c>
      <c r="T687" s="4">
        <v>2497.2647352643189</v>
      </c>
      <c r="U687" s="4">
        <v>3858.7221483679314</v>
      </c>
      <c r="V687" s="4">
        <v>4430.6079723185167</v>
      </c>
      <c r="W687" s="4">
        <v>1696.1129800931014</v>
      </c>
      <c r="X687" s="4">
        <v>2976.1405123959012</v>
      </c>
      <c r="Y687" s="4">
        <v>2684.6683573310434</v>
      </c>
      <c r="Z687" s="4">
        <v>2742.7177271099481</v>
      </c>
      <c r="AA687" s="4">
        <v>2795.0583201515988</v>
      </c>
      <c r="AB687" s="4">
        <v>3419.1821464880118</v>
      </c>
      <c r="AC687" s="4">
        <v>3845.2043772988309</v>
      </c>
      <c r="AD687" s="4">
        <v>1963.4223248992441</v>
      </c>
      <c r="AE687" s="4">
        <v>3349.6169688534264</v>
      </c>
      <c r="AF687" s="4">
        <v>2964.4693731316033</v>
      </c>
      <c r="AG687" s="4">
        <v>2894.4425375458172</v>
      </c>
      <c r="AH687" s="4">
        <v>2801.0734234314364</v>
      </c>
      <c r="AI687" s="4">
        <v>3220.2243604848145</v>
      </c>
      <c r="AJ687" s="4">
        <v>3723.0934253109504</v>
      </c>
      <c r="AK687" s="4">
        <v>1889.8872053712628</v>
      </c>
      <c r="AL687" s="4">
        <v>3125.4112444072002</v>
      </c>
      <c r="AM687" s="4">
        <v>3067.0555480857124</v>
      </c>
      <c r="AN687" s="4">
        <v>2740.2636486853771</v>
      </c>
      <c r="AO687" s="4">
        <v>2775.2770664782711</v>
      </c>
      <c r="AP687" s="4">
        <v>3382.176308221749</v>
      </c>
      <c r="AQ687" s="4">
        <v>3917.5121984875714</v>
      </c>
    </row>
    <row r="688" spans="1:43" x14ac:dyDescent="0.2">
      <c r="A688" s="12">
        <v>3367</v>
      </c>
      <c r="B688" s="11">
        <v>3367</v>
      </c>
      <c r="C688" s="10" t="s">
        <v>217</v>
      </c>
      <c r="D688" s="9">
        <v>209</v>
      </c>
      <c r="E688" s="9">
        <v>9040</v>
      </c>
      <c r="F688" s="9" t="s">
        <v>190</v>
      </c>
      <c r="G688" s="8">
        <v>34121</v>
      </c>
      <c r="H688" s="13">
        <v>136578.4388</v>
      </c>
      <c r="I688" s="4">
        <v>4233.8891063562687</v>
      </c>
      <c r="J688" s="4">
        <v>6801.5379837594237</v>
      </c>
      <c r="K688" s="4">
        <v>6078.5799197363458</v>
      </c>
      <c r="L688" s="4">
        <v>4308.6163220855515</v>
      </c>
      <c r="M688" s="4">
        <v>4376.904856059039</v>
      </c>
      <c r="N688" s="4">
        <v>4931.4077519237617</v>
      </c>
      <c r="O688" s="4">
        <v>5332.9443316878742</v>
      </c>
      <c r="P688" s="4">
        <v>2547.07227760152</v>
      </c>
      <c r="Q688" s="4">
        <v>3632.5298225448209</v>
      </c>
      <c r="R688" s="4">
        <v>4219.8112147168194</v>
      </c>
      <c r="S688" s="4">
        <v>4970.9850884251891</v>
      </c>
      <c r="T688" s="4">
        <v>2922.3290692205433</v>
      </c>
      <c r="U688" s="4">
        <v>4515.5228218233788</v>
      </c>
      <c r="V688" s="4">
        <v>5184.7504547635635</v>
      </c>
      <c r="W688" s="4">
        <v>1984.8117007441472</v>
      </c>
      <c r="X688" s="4">
        <v>3482.7152326478986</v>
      </c>
      <c r="Y688" s="4">
        <v>3141.6310297653245</v>
      </c>
      <c r="Z688" s="4">
        <v>3209.5610967539455</v>
      </c>
      <c r="AA688" s="4">
        <v>3270.8106849077094</v>
      </c>
      <c r="AB688" s="4">
        <v>4001.1678531888715</v>
      </c>
      <c r="AC688" s="4">
        <v>4499.7041643985312</v>
      </c>
      <c r="AD688" s="4">
        <v>2297.6202939903119</v>
      </c>
      <c r="AE688" s="4">
        <v>3919.7618500782228</v>
      </c>
      <c r="AF688" s="4">
        <v>3469.0575258532003</v>
      </c>
      <c r="AG688" s="4">
        <v>3387.1112850850145</v>
      </c>
      <c r="AH688" s="4">
        <v>3277.8496307274336</v>
      </c>
      <c r="AI688" s="4">
        <v>3768.3450717774467</v>
      </c>
      <c r="AJ688" s="4">
        <v>4356.8084675085465</v>
      </c>
      <c r="AK688" s="4">
        <v>2211.5686173816316</v>
      </c>
      <c r="AL688" s="4">
        <v>3657.3936290471806</v>
      </c>
      <c r="AM688" s="4">
        <v>3589.1050950736922</v>
      </c>
      <c r="AN688" s="4">
        <v>3206.6893048221577</v>
      </c>
      <c r="AO688" s="4">
        <v>3247.6624252062511</v>
      </c>
      <c r="AP688" s="4">
        <v>3957.8631785305288</v>
      </c>
      <c r="AQ688" s="4">
        <v>4584.3196418078542</v>
      </c>
    </row>
    <row r="689" spans="1:43" x14ac:dyDescent="0.2">
      <c r="A689" s="12">
        <v>3385</v>
      </c>
      <c r="B689" s="11">
        <v>3385</v>
      </c>
      <c r="C689" s="10" t="s">
        <v>216</v>
      </c>
      <c r="D689" s="9">
        <v>375</v>
      </c>
      <c r="E689" s="9">
        <v>9040</v>
      </c>
      <c r="F689" s="9" t="s">
        <v>190</v>
      </c>
      <c r="G689" s="8">
        <v>34121</v>
      </c>
      <c r="H689" s="13">
        <v>232028.71119999999</v>
      </c>
      <c r="I689" s="4">
        <v>7192.8178513603325</v>
      </c>
      <c r="J689" s="4">
        <v>11554.91383863692</v>
      </c>
      <c r="K689" s="4">
        <v>10326.703666366873</v>
      </c>
      <c r="L689" s="4">
        <v>7319.7695115899542</v>
      </c>
      <c r="M689" s="4">
        <v>7435.7827027409267</v>
      </c>
      <c r="N689" s="4">
        <v>8377.8098148868266</v>
      </c>
      <c r="O689" s="4">
        <v>9059.9673788545515</v>
      </c>
      <c r="P689" s="4">
        <v>4327.1390645382698</v>
      </c>
      <c r="Q689" s="4">
        <v>6171.1879307309773</v>
      </c>
      <c r="R689" s="4">
        <v>7168.9013746293467</v>
      </c>
      <c r="S689" s="4">
        <v>8445.0464772900486</v>
      </c>
      <c r="T689" s="4">
        <v>4964.6507427608567</v>
      </c>
      <c r="U689" s="4">
        <v>7671.2763006181458</v>
      </c>
      <c r="V689" s="4">
        <v>8808.2055738976833</v>
      </c>
      <c r="W689" s="4">
        <v>3371.9326779882954</v>
      </c>
      <c r="X689" s="4">
        <v>5916.6727486996288</v>
      </c>
      <c r="Y689" s="4">
        <v>5337.2157809610062</v>
      </c>
      <c r="Z689" s="4">
        <v>5452.6199840957361</v>
      </c>
      <c r="AA689" s="4">
        <v>5556.6749368812161</v>
      </c>
      <c r="AB689" s="4">
        <v>6797.4552090888637</v>
      </c>
      <c r="AC689" s="4">
        <v>7644.4024929553079</v>
      </c>
      <c r="AD689" s="4">
        <v>3903.35312312515</v>
      </c>
      <c r="AE689" s="4">
        <v>6659.1571720658567</v>
      </c>
      <c r="AF689" s="4">
        <v>5893.4701104694332</v>
      </c>
      <c r="AG689" s="4">
        <v>5754.2542810882651</v>
      </c>
      <c r="AH689" s="4">
        <v>5568.6331752467086</v>
      </c>
      <c r="AI689" s="4">
        <v>6401.9200837533108</v>
      </c>
      <c r="AJ689" s="4">
        <v>7401.6415954320828</v>
      </c>
      <c r="AK689" s="4">
        <v>3757.1627010091865</v>
      </c>
      <c r="AL689" s="4">
        <v>6213.4282508646456</v>
      </c>
      <c r="AM689" s="4">
        <v>6097.4150597136731</v>
      </c>
      <c r="AN689" s="4">
        <v>5447.7411892682221</v>
      </c>
      <c r="AO689" s="4">
        <v>5517.3491039588071</v>
      </c>
      <c r="AP689" s="4">
        <v>6723.8862919289286</v>
      </c>
      <c r="AQ689" s="4">
        <v>7788.1530025039492</v>
      </c>
    </row>
    <row r="690" spans="1:43" x14ac:dyDescent="0.2">
      <c r="A690" s="12">
        <v>3387</v>
      </c>
      <c r="B690" s="11">
        <v>3387</v>
      </c>
      <c r="C690" s="10" t="s">
        <v>215</v>
      </c>
      <c r="D690" s="9" t="s">
        <v>208</v>
      </c>
      <c r="E690" s="9" t="s">
        <v>208</v>
      </c>
      <c r="F690" s="9" t="s">
        <v>190</v>
      </c>
      <c r="G690" s="8">
        <v>34121</v>
      </c>
      <c r="H690" s="13">
        <v>0</v>
      </c>
      <c r="I690" s="4">
        <v>0</v>
      </c>
      <c r="J690" s="4">
        <v>0</v>
      </c>
      <c r="K690" s="4">
        <v>0</v>
      </c>
      <c r="L690" s="4">
        <v>0</v>
      </c>
      <c r="M690" s="4">
        <v>0</v>
      </c>
      <c r="N690" s="4">
        <v>0</v>
      </c>
      <c r="O690" s="4">
        <v>0</v>
      </c>
      <c r="P690" s="4">
        <v>0</v>
      </c>
      <c r="Q690" s="4">
        <v>0</v>
      </c>
      <c r="R690" s="4">
        <v>0</v>
      </c>
      <c r="S690" s="4">
        <v>0</v>
      </c>
      <c r="T690" s="4">
        <v>0</v>
      </c>
      <c r="U690" s="4">
        <v>0</v>
      </c>
      <c r="V690" s="4">
        <v>0</v>
      </c>
      <c r="W690" s="4">
        <v>0</v>
      </c>
      <c r="X690" s="4">
        <v>0</v>
      </c>
      <c r="Y690" s="4">
        <v>0</v>
      </c>
      <c r="Z690" s="4">
        <v>0</v>
      </c>
      <c r="AA690" s="4">
        <v>0</v>
      </c>
      <c r="AB690" s="4">
        <v>0</v>
      </c>
      <c r="AC690" s="4">
        <v>0</v>
      </c>
      <c r="AD690" s="4">
        <v>0</v>
      </c>
      <c r="AE690" s="4">
        <v>0</v>
      </c>
      <c r="AF690" s="4">
        <v>0</v>
      </c>
      <c r="AG690" s="4">
        <v>0</v>
      </c>
      <c r="AH690" s="4">
        <v>0</v>
      </c>
      <c r="AI690" s="4">
        <v>0</v>
      </c>
      <c r="AJ690" s="4">
        <v>0</v>
      </c>
      <c r="AK690" s="4">
        <v>0</v>
      </c>
      <c r="AL690" s="4">
        <v>0</v>
      </c>
      <c r="AM690" s="4">
        <v>0</v>
      </c>
      <c r="AN690" s="4">
        <v>0</v>
      </c>
      <c r="AO690" s="4">
        <v>0</v>
      </c>
      <c r="AP690" s="4">
        <v>0</v>
      </c>
      <c r="AQ690" s="4">
        <v>0</v>
      </c>
    </row>
    <row r="691" spans="1:43" x14ac:dyDescent="0.2">
      <c r="A691" s="12">
        <v>3426</v>
      </c>
      <c r="B691" s="11">
        <v>3426</v>
      </c>
      <c r="C691" s="10" t="s">
        <v>214</v>
      </c>
      <c r="D691" s="9">
        <v>369</v>
      </c>
      <c r="E691" s="9">
        <v>9040</v>
      </c>
      <c r="F691" s="9" t="s">
        <v>190</v>
      </c>
      <c r="G691" s="8">
        <v>34121</v>
      </c>
      <c r="H691" s="13">
        <v>87112.109599999996</v>
      </c>
      <c r="I691" s="4">
        <v>2700.4482926272349</v>
      </c>
      <c r="J691" s="4">
        <v>4338.139515252783</v>
      </c>
      <c r="K691" s="4">
        <v>3877.0242567777232</v>
      </c>
      <c r="L691" s="4">
        <v>2748.1106137366787</v>
      </c>
      <c r="M691" s="4">
        <v>2791.666231359698</v>
      </c>
      <c r="N691" s="4">
        <v>3145.3378464586194</v>
      </c>
      <c r="O691" s="4">
        <v>3401.4448780819775</v>
      </c>
      <c r="P691" s="4">
        <v>1624.5671085057477</v>
      </c>
      <c r="Q691" s="4">
        <v>2316.8908563244827</v>
      </c>
      <c r="R691" s="4">
        <v>2691.4691678824543</v>
      </c>
      <c r="S691" s="4">
        <v>3170.5809617356726</v>
      </c>
      <c r="T691" s="4">
        <v>1863.9124330450754</v>
      </c>
      <c r="U691" s="4">
        <v>2880.0791868180254</v>
      </c>
      <c r="V691" s="4">
        <v>3306.9242395236206</v>
      </c>
      <c r="W691" s="4">
        <v>1265.9475092095322</v>
      </c>
      <c r="X691" s="4">
        <v>2221.336498774016</v>
      </c>
      <c r="Y691" s="4">
        <v>2003.787047151968</v>
      </c>
      <c r="Z691" s="4">
        <v>2047.114028281936</v>
      </c>
      <c r="AA691" s="4">
        <v>2086.1800835325657</v>
      </c>
      <c r="AB691" s="4">
        <v>2552.0146197115973</v>
      </c>
      <c r="AC691" s="4">
        <v>2869.9897713039404</v>
      </c>
      <c r="AD691" s="4">
        <v>1465.4622840019479</v>
      </c>
      <c r="AE691" s="4">
        <v>2500.0924515613433</v>
      </c>
      <c r="AF691" s="4">
        <v>2212.6253752494117</v>
      </c>
      <c r="AG691" s="4">
        <v>2160.3586341017876</v>
      </c>
      <c r="AH691" s="4">
        <v>2090.6696459049558</v>
      </c>
      <c r="AI691" s="4">
        <v>2403.5161903117082</v>
      </c>
      <c r="AJ691" s="4">
        <v>2778.8484043486706</v>
      </c>
      <c r="AK691" s="4">
        <v>1410.577024294329</v>
      </c>
      <c r="AL691" s="4">
        <v>2332.7494256282253</v>
      </c>
      <c r="AM691" s="4">
        <v>2289.1938080052055</v>
      </c>
      <c r="AN691" s="4">
        <v>2045.2823493162932</v>
      </c>
      <c r="AO691" s="4">
        <v>2071.4157198901057</v>
      </c>
      <c r="AP691" s="4">
        <v>2524.394143169513</v>
      </c>
      <c r="AQ691" s="4">
        <v>2923.9589981211475</v>
      </c>
    </row>
    <row r="692" spans="1:43" x14ac:dyDescent="0.2">
      <c r="A692" s="12">
        <v>3429</v>
      </c>
      <c r="B692" s="11">
        <v>3429</v>
      </c>
      <c r="C692" s="10" t="s">
        <v>213</v>
      </c>
      <c r="D692" s="9">
        <v>102</v>
      </c>
      <c r="E692" s="9">
        <v>9037</v>
      </c>
      <c r="F692" s="9" t="s">
        <v>190</v>
      </c>
      <c r="G692" s="8">
        <v>34121</v>
      </c>
      <c r="H692" s="13">
        <v>170150.1134</v>
      </c>
      <c r="I692" s="4">
        <v>5274.6005731143541</v>
      </c>
      <c r="J692" s="4">
        <v>8473.3905980998315</v>
      </c>
      <c r="K692" s="4">
        <v>7572.7257665366005</v>
      </c>
      <c r="L692" s="4">
        <v>5367.6961183711192</v>
      </c>
      <c r="M692" s="4">
        <v>5452.7703211632852</v>
      </c>
      <c r="N692" s="4">
        <v>6143.5728478356805</v>
      </c>
      <c r="O692" s="4">
        <v>6643.8091602536242</v>
      </c>
      <c r="P692" s="4">
        <v>3173.1555923444553</v>
      </c>
      <c r="Q692" s="4">
        <v>4525.4241201275408</v>
      </c>
      <c r="R692" s="4">
        <v>5257.0622641401769</v>
      </c>
      <c r="S692" s="4">
        <v>6192.8784948540124</v>
      </c>
      <c r="T692" s="4">
        <v>3640.6524110890032</v>
      </c>
      <c r="U692" s="4">
        <v>5625.4612876240899</v>
      </c>
      <c r="V692" s="4">
        <v>6459.1884749873261</v>
      </c>
      <c r="W692" s="4">
        <v>2472.6885072526065</v>
      </c>
      <c r="X692" s="4">
        <v>4338.7843424005168</v>
      </c>
      <c r="Y692" s="4">
        <v>3913.8599084318184</v>
      </c>
      <c r="Z692" s="4">
        <v>3998.4875312318491</v>
      </c>
      <c r="AA692" s="4">
        <v>4074.7925795369279</v>
      </c>
      <c r="AB692" s="4">
        <v>4984.6752528007446</v>
      </c>
      <c r="AC692" s="4">
        <v>5605.7543237846867</v>
      </c>
      <c r="AD692" s="4">
        <v>2862.3870429875856</v>
      </c>
      <c r="AE692" s="4">
        <v>4883.2592402703858</v>
      </c>
      <c r="AF692" s="4">
        <v>4321.7695018420827</v>
      </c>
      <c r="AG692" s="4">
        <v>4219.6804584914826</v>
      </c>
      <c r="AH692" s="4">
        <v>4083.561734024016</v>
      </c>
      <c r="AI692" s="4">
        <v>4694.6234480845724</v>
      </c>
      <c r="AJ692" s="4">
        <v>5427.7341381402539</v>
      </c>
      <c r="AK692" s="4">
        <v>2755.1834267955173</v>
      </c>
      <c r="AL692" s="4">
        <v>4556.3995766717999</v>
      </c>
      <c r="AM692" s="4">
        <v>4471.3253738796329</v>
      </c>
      <c r="AN692" s="4">
        <v>3994.9098382434963</v>
      </c>
      <c r="AO692" s="4">
        <v>4045.9543599187973</v>
      </c>
      <c r="AP692" s="4">
        <v>4930.726068957335</v>
      </c>
      <c r="AQ692" s="4">
        <v>5711.168715712789</v>
      </c>
    </row>
    <row r="693" spans="1:43" x14ac:dyDescent="0.2">
      <c r="A693" s="12">
        <v>3438</v>
      </c>
      <c r="B693" s="11">
        <v>5868</v>
      </c>
      <c r="C693" s="10" t="s">
        <v>212</v>
      </c>
      <c r="D693" s="9">
        <v>210</v>
      </c>
      <c r="E693" s="9">
        <v>9029</v>
      </c>
      <c r="F693" s="9" t="s">
        <v>190</v>
      </c>
      <c r="G693" s="8">
        <v>34121</v>
      </c>
      <c r="H693" s="13">
        <v>87993.777900000001</v>
      </c>
      <c r="I693" s="4">
        <v>2727.77973559574</v>
      </c>
      <c r="J693" s="4">
        <v>4382.0461558925108</v>
      </c>
      <c r="K693" s="4">
        <v>3916.2639147452301</v>
      </c>
      <c r="L693" s="4">
        <v>2775.9244506894365</v>
      </c>
      <c r="M693" s="4">
        <v>2819.9208980377548</v>
      </c>
      <c r="N693" s="4">
        <v>3177.1720505060994</v>
      </c>
      <c r="O693" s="4">
        <v>3435.8711609142129</v>
      </c>
      <c r="P693" s="4">
        <v>1641.0094760177863</v>
      </c>
      <c r="Q693" s="4">
        <v>2340.3402852495879</v>
      </c>
      <c r="R693" s="4">
        <v>2718.7097324451265</v>
      </c>
      <c r="S693" s="4">
        <v>3202.6706532766275</v>
      </c>
      <c r="T693" s="4">
        <v>1882.7772328270764</v>
      </c>
      <c r="U693" s="4">
        <v>2909.2286877561505</v>
      </c>
      <c r="V693" s="4">
        <v>3340.3938717696706</v>
      </c>
      <c r="W693" s="4">
        <v>1278.7602604270048</v>
      </c>
      <c r="X693" s="4">
        <v>2243.8188147642377</v>
      </c>
      <c r="Y693" s="4">
        <v>2024.067528563068</v>
      </c>
      <c r="Z693" s="4">
        <v>2067.8330253709642</v>
      </c>
      <c r="AA693" s="4">
        <v>2107.2944711439759</v>
      </c>
      <c r="AB693" s="4">
        <v>2577.8437541645217</v>
      </c>
      <c r="AC693" s="4">
        <v>2899.0371564987418</v>
      </c>
      <c r="AD693" s="4">
        <v>1480.2943394599426</v>
      </c>
      <c r="AE693" s="4">
        <v>2525.3960777934758</v>
      </c>
      <c r="AF693" s="4">
        <v>2235.0195252945737</v>
      </c>
      <c r="AG693" s="4">
        <v>2182.2237884765918</v>
      </c>
      <c r="AH693" s="4">
        <v>2111.8294727192824</v>
      </c>
      <c r="AI693" s="4">
        <v>2427.8423608437397</v>
      </c>
      <c r="AJ693" s="4">
        <v>2806.9733408227125</v>
      </c>
      <c r="AK693" s="4">
        <v>1424.8535818560649</v>
      </c>
      <c r="AL693" s="4">
        <v>2356.3593603418212</v>
      </c>
      <c r="AM693" s="4">
        <v>2312.362912993503</v>
      </c>
      <c r="AN693" s="4">
        <v>2065.9828078429196</v>
      </c>
      <c r="AO693" s="4">
        <v>2092.3806762519107</v>
      </c>
      <c r="AP693" s="4">
        <v>2549.9437286744223</v>
      </c>
      <c r="AQ693" s="4">
        <v>2953.5526099735139</v>
      </c>
    </row>
    <row r="694" spans="1:43" x14ac:dyDescent="0.2">
      <c r="A694" s="12">
        <v>3444</v>
      </c>
      <c r="B694" s="11">
        <v>5872</v>
      </c>
      <c r="C694" s="10" t="s">
        <v>211</v>
      </c>
      <c r="D694" s="9" t="s">
        <v>208</v>
      </c>
      <c r="E694" s="9" t="s">
        <v>208</v>
      </c>
      <c r="F694" s="9" t="s">
        <v>190</v>
      </c>
      <c r="G694" s="8">
        <v>34121</v>
      </c>
      <c r="H694" s="13">
        <v>0</v>
      </c>
      <c r="I694" s="4">
        <v>0</v>
      </c>
      <c r="J694" s="4">
        <v>0</v>
      </c>
      <c r="K694" s="4">
        <v>0</v>
      </c>
      <c r="L694" s="4">
        <v>0</v>
      </c>
      <c r="M694" s="4">
        <v>0</v>
      </c>
      <c r="N694" s="4">
        <v>0</v>
      </c>
      <c r="O694" s="4">
        <v>0</v>
      </c>
      <c r="P694" s="4">
        <v>0</v>
      </c>
      <c r="Q694" s="4">
        <v>0</v>
      </c>
      <c r="R694" s="4">
        <v>0</v>
      </c>
      <c r="S694" s="4">
        <v>0</v>
      </c>
      <c r="T694" s="4">
        <v>0</v>
      </c>
      <c r="U694" s="4">
        <v>0</v>
      </c>
      <c r="V694" s="4">
        <v>0</v>
      </c>
      <c r="W694" s="4">
        <v>0</v>
      </c>
      <c r="X694" s="4">
        <v>0</v>
      </c>
      <c r="Y694" s="4">
        <v>0</v>
      </c>
      <c r="Z694" s="4">
        <v>0</v>
      </c>
      <c r="AA694" s="4">
        <v>0</v>
      </c>
      <c r="AB694" s="4">
        <v>0</v>
      </c>
      <c r="AC694" s="4">
        <v>0</v>
      </c>
      <c r="AD694" s="4">
        <v>0</v>
      </c>
      <c r="AE694" s="4">
        <v>0</v>
      </c>
      <c r="AF694" s="4">
        <v>0</v>
      </c>
      <c r="AG694" s="4">
        <v>0</v>
      </c>
      <c r="AH694" s="4">
        <v>0</v>
      </c>
      <c r="AI694" s="4">
        <v>0</v>
      </c>
      <c r="AJ694" s="4">
        <v>0</v>
      </c>
      <c r="AK694" s="4">
        <v>0</v>
      </c>
      <c r="AL694" s="4">
        <v>0</v>
      </c>
      <c r="AM694" s="4">
        <v>0</v>
      </c>
      <c r="AN694" s="4">
        <v>0</v>
      </c>
      <c r="AO694" s="4">
        <v>0</v>
      </c>
      <c r="AP694" s="4">
        <v>0</v>
      </c>
      <c r="AQ694" s="4">
        <v>0</v>
      </c>
    </row>
    <row r="695" spans="1:43" x14ac:dyDescent="0.2">
      <c r="A695" s="12">
        <v>3445</v>
      </c>
      <c r="B695" s="11">
        <v>3445</v>
      </c>
      <c r="C695" s="10" t="s">
        <v>210</v>
      </c>
      <c r="D695" s="9" t="s">
        <v>208</v>
      </c>
      <c r="E695" s="9" t="s">
        <v>208</v>
      </c>
      <c r="F695" s="9" t="s">
        <v>190</v>
      </c>
      <c r="G695" s="8">
        <v>34121</v>
      </c>
      <c r="H695" s="13">
        <v>0</v>
      </c>
      <c r="I695" s="4">
        <v>0</v>
      </c>
      <c r="J695" s="4">
        <v>0</v>
      </c>
      <c r="K695" s="4">
        <v>0</v>
      </c>
      <c r="L695" s="4">
        <v>0</v>
      </c>
      <c r="M695" s="4">
        <v>0</v>
      </c>
      <c r="N695" s="4">
        <v>0</v>
      </c>
      <c r="O695" s="4">
        <v>0</v>
      </c>
      <c r="P695" s="4">
        <v>0</v>
      </c>
      <c r="Q695" s="4">
        <v>0</v>
      </c>
      <c r="R695" s="4">
        <v>0</v>
      </c>
      <c r="S695" s="4">
        <v>0</v>
      </c>
      <c r="T695" s="4">
        <v>0</v>
      </c>
      <c r="U695" s="4">
        <v>0</v>
      </c>
      <c r="V695" s="4">
        <v>0</v>
      </c>
      <c r="W695" s="4">
        <v>0</v>
      </c>
      <c r="X695" s="4">
        <v>0</v>
      </c>
      <c r="Y695" s="4">
        <v>0</v>
      </c>
      <c r="Z695" s="4">
        <v>0</v>
      </c>
      <c r="AA695" s="4">
        <v>0</v>
      </c>
      <c r="AB695" s="4">
        <v>0</v>
      </c>
      <c r="AC695" s="4">
        <v>0</v>
      </c>
      <c r="AD695" s="4">
        <v>0</v>
      </c>
      <c r="AE695" s="4">
        <v>0</v>
      </c>
      <c r="AF695" s="4">
        <v>0</v>
      </c>
      <c r="AG695" s="4">
        <v>0</v>
      </c>
      <c r="AH695" s="4">
        <v>0</v>
      </c>
      <c r="AI695" s="4">
        <v>0</v>
      </c>
      <c r="AJ695" s="4">
        <v>0</v>
      </c>
      <c r="AK695" s="4">
        <v>0</v>
      </c>
      <c r="AL695" s="4">
        <v>0</v>
      </c>
      <c r="AM695" s="4">
        <v>0</v>
      </c>
      <c r="AN695" s="4">
        <v>0</v>
      </c>
      <c r="AO695" s="4">
        <v>0</v>
      </c>
      <c r="AP695" s="4">
        <v>0</v>
      </c>
      <c r="AQ695" s="4">
        <v>0</v>
      </c>
    </row>
    <row r="696" spans="1:43" x14ac:dyDescent="0.2">
      <c r="A696" s="12">
        <v>3466</v>
      </c>
      <c r="B696" s="11">
        <v>3466</v>
      </c>
      <c r="C696" s="10" t="s">
        <v>209</v>
      </c>
      <c r="D696" s="9" t="s">
        <v>208</v>
      </c>
      <c r="E696" s="9" t="s">
        <v>208</v>
      </c>
      <c r="F696" s="9" t="s">
        <v>190</v>
      </c>
      <c r="G696" s="8">
        <v>34121</v>
      </c>
      <c r="H696" s="13">
        <v>0</v>
      </c>
      <c r="I696" s="4">
        <v>0</v>
      </c>
      <c r="J696" s="4">
        <v>0</v>
      </c>
      <c r="K696" s="4">
        <v>0</v>
      </c>
      <c r="L696" s="4">
        <v>0</v>
      </c>
      <c r="M696" s="4">
        <v>0</v>
      </c>
      <c r="N696" s="4">
        <v>0</v>
      </c>
      <c r="O696" s="4">
        <v>0</v>
      </c>
      <c r="P696" s="4">
        <v>0</v>
      </c>
      <c r="Q696" s="4">
        <v>0</v>
      </c>
      <c r="R696" s="4">
        <v>0</v>
      </c>
      <c r="S696" s="4">
        <v>0</v>
      </c>
      <c r="T696" s="4">
        <v>0</v>
      </c>
      <c r="U696" s="4">
        <v>0</v>
      </c>
      <c r="V696" s="4">
        <v>0</v>
      </c>
      <c r="W696" s="4">
        <v>0</v>
      </c>
      <c r="X696" s="4">
        <v>0</v>
      </c>
      <c r="Y696" s="4">
        <v>0</v>
      </c>
      <c r="Z696" s="4">
        <v>0</v>
      </c>
      <c r="AA696" s="4">
        <v>0</v>
      </c>
      <c r="AB696" s="4">
        <v>0</v>
      </c>
      <c r="AC696" s="4">
        <v>0</v>
      </c>
      <c r="AD696" s="4">
        <v>0</v>
      </c>
      <c r="AE696" s="4">
        <v>0</v>
      </c>
      <c r="AF696" s="4">
        <v>0</v>
      </c>
      <c r="AG696" s="4">
        <v>0</v>
      </c>
      <c r="AH696" s="4">
        <v>0</v>
      </c>
      <c r="AI696" s="4">
        <v>0</v>
      </c>
      <c r="AJ696" s="4">
        <v>0</v>
      </c>
      <c r="AK696" s="4">
        <v>0</v>
      </c>
      <c r="AL696" s="4">
        <v>0</v>
      </c>
      <c r="AM696" s="4">
        <v>0</v>
      </c>
      <c r="AN696" s="4">
        <v>0</v>
      </c>
      <c r="AO696" s="4">
        <v>0</v>
      </c>
      <c r="AP696" s="4">
        <v>0</v>
      </c>
      <c r="AQ696" s="4">
        <v>0</v>
      </c>
    </row>
    <row r="697" spans="1:43" x14ac:dyDescent="0.2">
      <c r="A697" s="12">
        <v>3469</v>
      </c>
      <c r="B697" s="11">
        <v>3469</v>
      </c>
      <c r="C697" s="10" t="s">
        <v>207</v>
      </c>
      <c r="D697" s="9">
        <v>102</v>
      </c>
      <c r="E697" s="9">
        <v>9037</v>
      </c>
      <c r="F697" s="9" t="s">
        <v>190</v>
      </c>
      <c r="G697" s="8">
        <v>34121</v>
      </c>
      <c r="H697" s="13">
        <v>149429.83619999999</v>
      </c>
      <c r="I697" s="4">
        <v>4632.2784270380862</v>
      </c>
      <c r="J697" s="4">
        <v>7441.5311505321506</v>
      </c>
      <c r="K697" s="4">
        <v>6650.5460870358929</v>
      </c>
      <c r="L697" s="4">
        <v>4714.0371270512014</v>
      </c>
      <c r="M697" s="4">
        <v>4788.7512952292345</v>
      </c>
      <c r="N697" s="4">
        <v>5395.430340834866</v>
      </c>
      <c r="O697" s="4">
        <v>5834.7496497217062</v>
      </c>
      <c r="P697" s="4">
        <v>2786.7399611215651</v>
      </c>
      <c r="Q697" s="4">
        <v>3974.3340247823039</v>
      </c>
      <c r="R697" s="4">
        <v>4616.8758711133942</v>
      </c>
      <c r="S697" s="4">
        <v>5438.7317210717629</v>
      </c>
      <c r="T697" s="4">
        <v>3197.3066757307538</v>
      </c>
      <c r="U697" s="4">
        <v>4940.4125684180044</v>
      </c>
      <c r="V697" s="4">
        <v>5672.611416562735</v>
      </c>
      <c r="W697" s="4">
        <v>2171.5732727356472</v>
      </c>
      <c r="X697" s="4">
        <v>3810.4225770797161</v>
      </c>
      <c r="Y697" s="4">
        <v>3437.2439332544905</v>
      </c>
      <c r="Z697" s="4">
        <v>3511.5659043675814</v>
      </c>
      <c r="AA697" s="4">
        <v>3578.578794583269</v>
      </c>
      <c r="AB697" s="4">
        <v>4377.6591837182332</v>
      </c>
      <c r="AC697" s="4">
        <v>4923.1054487242409</v>
      </c>
      <c r="AD697" s="4">
        <v>2513.8157032497002</v>
      </c>
      <c r="AE697" s="4">
        <v>4288.5932534191315</v>
      </c>
      <c r="AF697" s="4">
        <v>3795.4797434441089</v>
      </c>
      <c r="AG697" s="4">
        <v>3705.8227416304685</v>
      </c>
      <c r="AH697" s="4">
        <v>3586.280072545615</v>
      </c>
      <c r="AI697" s="4">
        <v>4122.928858817656</v>
      </c>
      <c r="AJ697" s="4">
        <v>4766.7639297585465</v>
      </c>
      <c r="AK697" s="4">
        <v>2419.6669631312088</v>
      </c>
      <c r="AL697" s="4">
        <v>4001.5374001144587</v>
      </c>
      <c r="AM697" s="4">
        <v>3926.8232319364251</v>
      </c>
      <c r="AN697" s="4">
        <v>3508.4238901394356</v>
      </c>
      <c r="AO697" s="4">
        <v>3553.2523910462564</v>
      </c>
      <c r="AP697" s="4">
        <v>4330.279740097807</v>
      </c>
      <c r="AQ697" s="4">
        <v>5015.6828499623343</v>
      </c>
    </row>
    <row r="698" spans="1:43" x14ac:dyDescent="0.2">
      <c r="A698" s="12">
        <v>3471</v>
      </c>
      <c r="B698" s="11">
        <v>5881</v>
      </c>
      <c r="C698" s="10" t="s">
        <v>206</v>
      </c>
      <c r="D698" s="9">
        <v>116</v>
      </c>
      <c r="E698" s="9">
        <v>9037</v>
      </c>
      <c r="F698" s="9" t="s">
        <v>190</v>
      </c>
      <c r="G698" s="8">
        <v>34121</v>
      </c>
      <c r="H698" s="13">
        <v>105733.09450000001</v>
      </c>
      <c r="I698" s="4">
        <v>3277.6930305992628</v>
      </c>
      <c r="J698" s="4">
        <v>5265.455255607847</v>
      </c>
      <c r="K698" s="4">
        <v>4705.7725269538332</v>
      </c>
      <c r="L698" s="4">
        <v>3335.5435949478288</v>
      </c>
      <c r="M698" s="4">
        <v>3388.4096115703974</v>
      </c>
      <c r="N698" s="4">
        <v>3817.6816665456545</v>
      </c>
      <c r="O698" s="4">
        <v>4128.5338442863604</v>
      </c>
      <c r="P698" s="4">
        <v>1971.8327152672928</v>
      </c>
      <c r="Q698" s="4">
        <v>2812.1467954662239</v>
      </c>
      <c r="R698" s="4">
        <v>3266.7945384203158</v>
      </c>
      <c r="S698" s="4">
        <v>3848.3207212685707</v>
      </c>
      <c r="T698" s="4">
        <v>2262.3402225915088</v>
      </c>
      <c r="U698" s="4">
        <v>3495.7216192513547</v>
      </c>
      <c r="V698" s="4">
        <v>4013.8085821525283</v>
      </c>
      <c r="W698" s="4">
        <v>1536.5550006527578</v>
      </c>
      <c r="X698" s="4">
        <v>2696.1668477510061</v>
      </c>
      <c r="Y698" s="4">
        <v>2432.1142742064303</v>
      </c>
      <c r="Z698" s="4">
        <v>2484.7027812607312</v>
      </c>
      <c r="AA698" s="4">
        <v>2532.1195517938268</v>
      </c>
      <c r="AB698" s="4">
        <v>3097.5303455554003</v>
      </c>
      <c r="AC698" s="4">
        <v>3483.4755018183255</v>
      </c>
      <c r="AD698" s="4">
        <v>1778.7178254785808</v>
      </c>
      <c r="AE698" s="4">
        <v>3034.5093541354463</v>
      </c>
      <c r="AF698" s="4">
        <v>2685.5936444264921</v>
      </c>
      <c r="AG698" s="4">
        <v>2622.1544244794095</v>
      </c>
      <c r="AH698" s="4">
        <v>2537.5687978832998</v>
      </c>
      <c r="AI698" s="4">
        <v>2917.2890617552885</v>
      </c>
      <c r="AJ698" s="4">
        <v>3372.851860519886</v>
      </c>
      <c r="AK698" s="4">
        <v>1712.100355439459</v>
      </c>
      <c r="AL698" s="4">
        <v>2831.395274403616</v>
      </c>
      <c r="AM698" s="4">
        <v>2778.5292577810474</v>
      </c>
      <c r="AN698" s="4">
        <v>2482.4795646946618</v>
      </c>
      <c r="AO698" s="4">
        <v>2514.1991746682038</v>
      </c>
      <c r="AP698" s="4">
        <v>3064.0057475429189</v>
      </c>
      <c r="AQ698" s="4">
        <v>3548.9811288242372</v>
      </c>
    </row>
    <row r="699" spans="1:43" x14ac:dyDescent="0.2">
      <c r="A699" s="12">
        <v>3481</v>
      </c>
      <c r="B699" s="11">
        <v>3481</v>
      </c>
      <c r="C699" s="10" t="s">
        <v>205</v>
      </c>
      <c r="D699" s="9">
        <v>116</v>
      </c>
      <c r="E699" s="9">
        <v>9037</v>
      </c>
      <c r="F699" s="9" t="s">
        <v>190</v>
      </c>
      <c r="G699" s="8">
        <v>34121</v>
      </c>
      <c r="H699" s="13">
        <v>166737.30069999999</v>
      </c>
      <c r="I699" s="4">
        <v>5168.8044413125872</v>
      </c>
      <c r="J699" s="4">
        <v>8303.4342315279609</v>
      </c>
      <c r="K699" s="4">
        <v>7420.8346266882418</v>
      </c>
      <c r="L699" s="4">
        <v>5260.0327080068109</v>
      </c>
      <c r="M699" s="4">
        <v>5343.4005215763682</v>
      </c>
      <c r="N699" s="4">
        <v>6020.3471677611769</v>
      </c>
      <c r="O699" s="4">
        <v>6510.5499115501798</v>
      </c>
      <c r="P699" s="4">
        <v>3109.5095242447483</v>
      </c>
      <c r="Q699" s="4">
        <v>4434.6547130349345</v>
      </c>
      <c r="R699" s="4">
        <v>5151.6179097331333</v>
      </c>
      <c r="S699" s="4">
        <v>6068.6638589982676</v>
      </c>
      <c r="T699" s="4">
        <v>3567.6294519115327</v>
      </c>
      <c r="U699" s="4">
        <v>5512.627711776694</v>
      </c>
      <c r="V699" s="4">
        <v>6329.6322847583615</v>
      </c>
      <c r="W699" s="4">
        <v>2423.0921680432566</v>
      </c>
      <c r="X699" s="4">
        <v>4251.758492047451</v>
      </c>
      <c r="Y699" s="4">
        <v>3835.3570468432645</v>
      </c>
      <c r="Z699" s="4">
        <v>3918.2872377692192</v>
      </c>
      <c r="AA699" s="4">
        <v>3993.06178554905</v>
      </c>
      <c r="AB699" s="4">
        <v>4884.6943437775353</v>
      </c>
      <c r="AC699" s="4">
        <v>5493.3160234685593</v>
      </c>
      <c r="AD699" s="4">
        <v>2804.9742640160052</v>
      </c>
      <c r="AE699" s="4">
        <v>4785.3124988926211</v>
      </c>
      <c r="AF699" s="4">
        <v>4235.0849293335386</v>
      </c>
      <c r="AG699" s="4">
        <v>4135.043553050069</v>
      </c>
      <c r="AH699" s="4">
        <v>4001.655051338777</v>
      </c>
      <c r="AI699" s="4">
        <v>4600.460298820748</v>
      </c>
      <c r="AJ699" s="4">
        <v>5318.8665057377902</v>
      </c>
      <c r="AK699" s="4">
        <v>2699.9209012414362</v>
      </c>
      <c r="AL699" s="4">
        <v>4465.0088744805889</v>
      </c>
      <c r="AM699" s="4">
        <v>4381.6410609110308</v>
      </c>
      <c r="AN699" s="4">
        <v>3914.7813049215056</v>
      </c>
      <c r="AO699" s="4">
        <v>3964.8019930632413</v>
      </c>
      <c r="AP699" s="4">
        <v>4831.8272541866436</v>
      </c>
      <c r="AQ699" s="4">
        <v>5596.6160496266584</v>
      </c>
    </row>
    <row r="700" spans="1:43" x14ac:dyDescent="0.2">
      <c r="A700" s="12">
        <v>3489</v>
      </c>
      <c r="B700" s="11">
        <v>3489</v>
      </c>
      <c r="C700" s="10" t="s">
        <v>204</v>
      </c>
      <c r="D700" s="9">
        <v>102</v>
      </c>
      <c r="E700" s="9">
        <v>9037</v>
      </c>
      <c r="F700" s="9" t="s">
        <v>190</v>
      </c>
      <c r="G700" s="8">
        <v>34121</v>
      </c>
      <c r="H700" s="13">
        <v>279412.12910000002</v>
      </c>
      <c r="I700" s="4">
        <v>8661.6890628881702</v>
      </c>
      <c r="J700" s="4">
        <v>13914.584365542931</v>
      </c>
      <c r="K700" s="4">
        <v>12435.556975176374</v>
      </c>
      <c r="L700" s="4">
        <v>8814.5659783961109</v>
      </c>
      <c r="M700" s="4">
        <v>8954.2706407007572</v>
      </c>
      <c r="N700" s="4">
        <v>10088.672498614496</v>
      </c>
      <c r="O700" s="4">
        <v>10910.135912965829</v>
      </c>
      <c r="P700" s="4">
        <v>5210.7997009570954</v>
      </c>
      <c r="Q700" s="4">
        <v>7431.4284205780041</v>
      </c>
      <c r="R700" s="4">
        <v>8632.8885163979776</v>
      </c>
      <c r="S700" s="4">
        <v>10169.639801749101</v>
      </c>
      <c r="T700" s="4">
        <v>5978.4999326096649</v>
      </c>
      <c r="U700" s="4">
        <v>9237.8552334521955</v>
      </c>
      <c r="V700" s="4">
        <v>10606.960924037745</v>
      </c>
      <c r="W700" s="4">
        <v>4060.5271815972333</v>
      </c>
      <c r="X700" s="4">
        <v>7124.937777537044</v>
      </c>
      <c r="Y700" s="4">
        <v>6427.1478176638439</v>
      </c>
      <c r="Z700" s="4">
        <v>6566.1191283184517</v>
      </c>
      <c r="AA700" s="4">
        <v>6691.4235173780035</v>
      </c>
      <c r="AB700" s="4">
        <v>8185.5879930147421</v>
      </c>
      <c r="AC700" s="4">
        <v>9205.4934288407603</v>
      </c>
      <c r="AD700" s="4">
        <v>4700.4709077638172</v>
      </c>
      <c r="AE700" s="4">
        <v>8019.0476162867908</v>
      </c>
      <c r="AF700" s="4">
        <v>7096.9968450761135</v>
      </c>
      <c r="AG700" s="4">
        <v>6929.3512503105358</v>
      </c>
      <c r="AH700" s="4">
        <v>6705.8237906230997</v>
      </c>
      <c r="AI700" s="4">
        <v>7709.279216690159</v>
      </c>
      <c r="AJ700" s="4">
        <v>8913.1574550365349</v>
      </c>
      <c r="AK700" s="4">
        <v>4524.426413588094</v>
      </c>
      <c r="AL700" s="4">
        <v>7482.2947884571104</v>
      </c>
      <c r="AM700" s="4">
        <v>7342.5901261524623</v>
      </c>
      <c r="AN700" s="4">
        <v>6560.2440172464321</v>
      </c>
      <c r="AO700" s="4">
        <v>6644.0668146292228</v>
      </c>
      <c r="AP700" s="4">
        <v>8096.995302597561</v>
      </c>
      <c r="AQ700" s="4">
        <v>9378.5997471255469</v>
      </c>
    </row>
    <row r="701" spans="1:43" x14ac:dyDescent="0.2">
      <c r="A701" s="12">
        <v>3501</v>
      </c>
      <c r="B701" s="11">
        <v>5890</v>
      </c>
      <c r="C701" s="10" t="s">
        <v>203</v>
      </c>
      <c r="D701" s="9">
        <v>119</v>
      </c>
      <c r="E701" s="9">
        <v>9042</v>
      </c>
      <c r="F701" s="9" t="s">
        <v>190</v>
      </c>
      <c r="G701" s="8">
        <v>34121</v>
      </c>
      <c r="H701" s="13">
        <v>142597.9553</v>
      </c>
      <c r="I701" s="4">
        <v>4420.4922448809548</v>
      </c>
      <c r="J701" s="4">
        <v>7101.3068966152105</v>
      </c>
      <c r="K701" s="4">
        <v>6346.4853991436976</v>
      </c>
      <c r="L701" s="4">
        <v>4498.5129651489751</v>
      </c>
      <c r="M701" s="4">
        <v>4569.8112271631835</v>
      </c>
      <c r="N701" s="4">
        <v>5148.7531147185591</v>
      </c>
      <c r="O701" s="4">
        <v>5567.9868953621099</v>
      </c>
      <c r="P701" s="4">
        <v>2659.3311651420836</v>
      </c>
      <c r="Q701" s="4">
        <v>3792.6288352123356</v>
      </c>
      <c r="R701" s="4">
        <v>4405.7938885345329</v>
      </c>
      <c r="S701" s="4">
        <v>5190.0747706908305</v>
      </c>
      <c r="T701" s="4">
        <v>3051.1269102645624</v>
      </c>
      <c r="U701" s="4">
        <v>4714.5385989175629</v>
      </c>
      <c r="V701" s="4">
        <v>5413.2615666568108</v>
      </c>
      <c r="W701" s="4">
        <v>2072.2896869255387</v>
      </c>
      <c r="X701" s="4">
        <v>3636.2113627246567</v>
      </c>
      <c r="Y701" s="4">
        <v>3280.094318603155</v>
      </c>
      <c r="Z701" s="4">
        <v>3351.0183146678205</v>
      </c>
      <c r="AA701" s="4">
        <v>3414.9673985088189</v>
      </c>
      <c r="AB701" s="4">
        <v>4177.5141061051845</v>
      </c>
      <c r="AC701" s="4">
        <v>4698.0227548048788</v>
      </c>
      <c r="AD701" s="4">
        <v>2398.8849108063118</v>
      </c>
      <c r="AE701" s="4">
        <v>4092.5202396155942</v>
      </c>
      <c r="AF701" s="4">
        <v>3621.9517103218141</v>
      </c>
      <c r="AG701" s="4">
        <v>3536.3937959047635</v>
      </c>
      <c r="AH701" s="4">
        <v>3422.3165766820293</v>
      </c>
      <c r="AI701" s="4">
        <v>3934.4299643604922</v>
      </c>
      <c r="AJ701" s="4">
        <v>4548.8291165065302</v>
      </c>
      <c r="AK701" s="4">
        <v>2309.0406188203456</v>
      </c>
      <c r="AL701" s="4">
        <v>3818.5884815471663</v>
      </c>
      <c r="AM701" s="4">
        <v>3747.2902195329575</v>
      </c>
      <c r="AN701" s="4">
        <v>3348.0199522533867</v>
      </c>
      <c r="AO701" s="4">
        <v>3390.7989094619129</v>
      </c>
      <c r="AP701" s="4">
        <v>4132.3008344096861</v>
      </c>
      <c r="AQ701" s="4">
        <v>4786.3675489855459</v>
      </c>
    </row>
    <row r="702" spans="1:43" x14ac:dyDescent="0.2">
      <c r="A702" s="12">
        <v>3515</v>
      </c>
      <c r="B702" s="11">
        <v>5893</v>
      </c>
      <c r="C702" s="10" t="s">
        <v>202</v>
      </c>
      <c r="D702" s="9">
        <v>395</v>
      </c>
      <c r="E702" s="9">
        <v>9040</v>
      </c>
      <c r="F702" s="9" t="s">
        <v>190</v>
      </c>
      <c r="G702" s="8">
        <v>34121</v>
      </c>
      <c r="H702" s="13">
        <v>140614.29269999999</v>
      </c>
      <c r="I702" s="4">
        <v>4358.9993214984806</v>
      </c>
      <c r="J702" s="4">
        <v>7002.5214906653</v>
      </c>
      <c r="K702" s="4">
        <v>6258.200222114041</v>
      </c>
      <c r="L702" s="4">
        <v>4435.9347051324994</v>
      </c>
      <c r="M702" s="4">
        <v>4506.2411458018296</v>
      </c>
      <c r="N702" s="4">
        <v>5077.1294440367901</v>
      </c>
      <c r="O702" s="4">
        <v>5490.5313151724549</v>
      </c>
      <c r="P702" s="4">
        <v>2622.3375367116569</v>
      </c>
      <c r="Q702" s="4">
        <v>3739.8700424213403</v>
      </c>
      <c r="R702" s="4">
        <v>4344.5054321775815</v>
      </c>
      <c r="S702" s="4">
        <v>5117.8762795402135</v>
      </c>
      <c r="T702" s="4">
        <v>3008.6830594603048</v>
      </c>
      <c r="U702" s="4">
        <v>4648.955232906078</v>
      </c>
      <c r="V702" s="4">
        <v>5337.9583514655151</v>
      </c>
      <c r="W702" s="4">
        <v>2043.4623202240198</v>
      </c>
      <c r="X702" s="4">
        <v>3585.6284741358468</v>
      </c>
      <c r="Y702" s="4">
        <v>3234.4653303711925</v>
      </c>
      <c r="Z702" s="4">
        <v>3304.4027114585251</v>
      </c>
      <c r="AA702" s="4">
        <v>3367.4622074674066</v>
      </c>
      <c r="AB702" s="4">
        <v>4119.4012216965721</v>
      </c>
      <c r="AC702" s="4">
        <v>4632.6691386674711</v>
      </c>
      <c r="AD702" s="4">
        <v>2365.5143181546878</v>
      </c>
      <c r="AE702" s="4">
        <v>4035.5896944195611</v>
      </c>
      <c r="AF702" s="4">
        <v>3571.5671860019802</v>
      </c>
      <c r="AG702" s="4">
        <v>3487.1994571987839</v>
      </c>
      <c r="AH702" s="4">
        <v>3374.7091521278558</v>
      </c>
      <c r="AI702" s="4">
        <v>3879.6985935199923</v>
      </c>
      <c r="AJ702" s="4">
        <v>4485.5509147032744</v>
      </c>
      <c r="AK702" s="4">
        <v>2276.9198390532124</v>
      </c>
      <c r="AL702" s="4">
        <v>3765.4685673120712</v>
      </c>
      <c r="AM702" s="4">
        <v>3695.162126642741</v>
      </c>
      <c r="AN702" s="4">
        <v>3301.4460588944903</v>
      </c>
      <c r="AO702" s="4">
        <v>3343.6299232960891</v>
      </c>
      <c r="AP702" s="4">
        <v>4074.8169062571251</v>
      </c>
      <c r="AQ702" s="4">
        <v>4719.7849792930028</v>
      </c>
    </row>
    <row r="703" spans="1:43" x14ac:dyDescent="0.2">
      <c r="A703" s="12">
        <v>3523</v>
      </c>
      <c r="B703" s="11">
        <v>5896</v>
      </c>
      <c r="C703" s="10" t="s">
        <v>201</v>
      </c>
      <c r="D703" s="9">
        <v>390</v>
      </c>
      <c r="E703" s="9">
        <v>9042</v>
      </c>
      <c r="F703" s="9" t="s">
        <v>190</v>
      </c>
      <c r="G703" s="8">
        <v>34121</v>
      </c>
      <c r="H703" s="13">
        <v>143412.22579999999</v>
      </c>
      <c r="I703" s="4">
        <v>4445.7343770203161</v>
      </c>
      <c r="J703" s="4">
        <v>7141.8571605036032</v>
      </c>
      <c r="K703" s="4">
        <v>6382.7254407931814</v>
      </c>
      <c r="L703" s="4">
        <v>4524.2006153939028</v>
      </c>
      <c r="M703" s="4">
        <v>4595.9060085716492</v>
      </c>
      <c r="N703" s="4">
        <v>5178.1538011749544</v>
      </c>
      <c r="O703" s="4">
        <v>5599.7815130601084</v>
      </c>
      <c r="P703" s="4">
        <v>2674.5166207325942</v>
      </c>
      <c r="Q703" s="4">
        <v>3814.2857080017502</v>
      </c>
      <c r="R703" s="4">
        <v>4430.9520893303752</v>
      </c>
      <c r="S703" s="4">
        <v>5219.7114142855908</v>
      </c>
      <c r="T703" s="4">
        <v>3068.5496189531809</v>
      </c>
      <c r="U703" s="4">
        <v>4741.4598103341887</v>
      </c>
      <c r="V703" s="4">
        <v>5444.1726634761089</v>
      </c>
      <c r="W703" s="4">
        <v>2084.122986750685</v>
      </c>
      <c r="X703" s="4">
        <v>3656.9750520650987</v>
      </c>
      <c r="Y703" s="4">
        <v>3298.8244892794246</v>
      </c>
      <c r="Z703" s="4">
        <v>3370.15347935411</v>
      </c>
      <c r="AA703" s="4">
        <v>3434.4677286868873</v>
      </c>
      <c r="AB703" s="4">
        <v>4201.3687714317584</v>
      </c>
      <c r="AC703" s="4">
        <v>4724.849656561767</v>
      </c>
      <c r="AD703" s="4">
        <v>2412.583152212756</v>
      </c>
      <c r="AE703" s="4">
        <v>4115.8895684026793</v>
      </c>
      <c r="AF703" s="4">
        <v>3642.6339734295484</v>
      </c>
      <c r="AG703" s="4">
        <v>3556.5875016162522</v>
      </c>
      <c r="AH703" s="4">
        <v>3441.8588725318573</v>
      </c>
      <c r="AI703" s="4">
        <v>3956.8965575704351</v>
      </c>
      <c r="AJ703" s="4">
        <v>4574.8040847402599</v>
      </c>
      <c r="AK703" s="4">
        <v>2322.2258265272271</v>
      </c>
      <c r="AL703" s="4">
        <v>3840.3935905027756</v>
      </c>
      <c r="AM703" s="4">
        <v>3768.6881973250288</v>
      </c>
      <c r="AN703" s="4">
        <v>3367.1379955296447</v>
      </c>
      <c r="AO703" s="4">
        <v>3410.1612314362937</v>
      </c>
      <c r="AP703" s="4">
        <v>4155.8973204848626</v>
      </c>
      <c r="AQ703" s="4">
        <v>4813.6989219291254</v>
      </c>
    </row>
    <row r="704" spans="1:43" x14ac:dyDescent="0.2">
      <c r="A704" s="12">
        <v>3528</v>
      </c>
      <c r="B704" s="11">
        <v>3528</v>
      </c>
      <c r="C704" s="10" t="s">
        <v>200</v>
      </c>
      <c r="D704" s="9">
        <v>383</v>
      </c>
      <c r="E704" s="9">
        <v>9029</v>
      </c>
      <c r="F704" s="9" t="s">
        <v>190</v>
      </c>
      <c r="G704" s="8">
        <v>34121</v>
      </c>
      <c r="H704" s="13">
        <v>140010.6991</v>
      </c>
      <c r="I704" s="4">
        <v>4340.2881077069051</v>
      </c>
      <c r="J704" s="4">
        <v>6972.4628310904473</v>
      </c>
      <c r="K704" s="4">
        <v>6231.3365973070977</v>
      </c>
      <c r="L704" s="4">
        <v>4416.8932425142702</v>
      </c>
      <c r="M704" s="4">
        <v>4486.8978894127677</v>
      </c>
      <c r="N704" s="4">
        <v>5055.3356222285747</v>
      </c>
      <c r="O704" s="4">
        <v>5466.9629459917469</v>
      </c>
      <c r="P704" s="4">
        <v>2611.0810269799194</v>
      </c>
      <c r="Q704" s="4">
        <v>3723.8164707744431</v>
      </c>
      <c r="R704" s="4">
        <v>4325.8564341015308</v>
      </c>
      <c r="S704" s="4">
        <v>5095.9075499850123</v>
      </c>
      <c r="T704" s="4">
        <v>2995.768143030059</v>
      </c>
      <c r="U704" s="4">
        <v>4628.9993694487603</v>
      </c>
      <c r="V704" s="4">
        <v>5315.0449090540451</v>
      </c>
      <c r="W704" s="4">
        <v>2034.6906601413577</v>
      </c>
      <c r="X704" s="4">
        <v>3570.2369918234222</v>
      </c>
      <c r="Y704" s="4">
        <v>3220.5812327069589</v>
      </c>
      <c r="Z704" s="4">
        <v>3290.218404229428</v>
      </c>
      <c r="AA704" s="4">
        <v>3353.0072143252396</v>
      </c>
      <c r="AB704" s="4">
        <v>4101.7184942475706</v>
      </c>
      <c r="AC704" s="4">
        <v>4612.7831840512999</v>
      </c>
      <c r="AD704" s="4">
        <v>2355.3602344144756</v>
      </c>
      <c r="AE704" s="4">
        <v>4018.2667319738125</v>
      </c>
      <c r="AF704" s="4">
        <v>3556.2360624437219</v>
      </c>
      <c r="AG704" s="4">
        <v>3472.2304861655239</v>
      </c>
      <c r="AH704" s="4">
        <v>3360.2230511279267</v>
      </c>
      <c r="AI704" s="4">
        <v>3863.0448011066296</v>
      </c>
      <c r="AJ704" s="4">
        <v>4466.2964721242024</v>
      </c>
      <c r="AK704" s="4">
        <v>2267.1460513665106</v>
      </c>
      <c r="AL704" s="4">
        <v>3749.3051127685153</v>
      </c>
      <c r="AM704" s="4">
        <v>3679.300465870017</v>
      </c>
      <c r="AN704" s="4">
        <v>3287.2744432384247</v>
      </c>
      <c r="AO704" s="4">
        <v>3329.2772313775245</v>
      </c>
      <c r="AP704" s="4">
        <v>4057.325559121909</v>
      </c>
      <c r="AQ704" s="4">
        <v>4699.5250757499443</v>
      </c>
    </row>
    <row r="705" spans="1:43" x14ac:dyDescent="0.2">
      <c r="A705" s="12">
        <v>3533</v>
      </c>
      <c r="B705" s="11">
        <v>3533</v>
      </c>
      <c r="C705" s="10" t="s">
        <v>199</v>
      </c>
      <c r="D705" s="9">
        <v>390</v>
      </c>
      <c r="E705" s="9">
        <v>9042</v>
      </c>
      <c r="F705" s="9" t="s">
        <v>190</v>
      </c>
      <c r="G705" s="8">
        <v>34121</v>
      </c>
      <c r="H705" s="13">
        <v>207539.46650000001</v>
      </c>
      <c r="I705" s="4">
        <v>6433.6588855000282</v>
      </c>
      <c r="J705" s="4">
        <v>10335.361693480689</v>
      </c>
      <c r="K705" s="4">
        <v>9236.7817695372141</v>
      </c>
      <c r="L705" s="4">
        <v>6547.211556197899</v>
      </c>
      <c r="M705" s="4">
        <v>6650.9802478995116</v>
      </c>
      <c r="N705" s="4">
        <v>7493.5820245166105</v>
      </c>
      <c r="O705" s="4">
        <v>8103.7419317220993</v>
      </c>
      <c r="P705" s="4">
        <v>3870.4353796608148</v>
      </c>
      <c r="Q705" s="4">
        <v>5519.8559014154716</v>
      </c>
      <c r="R705" s="4">
        <v>6412.2666500493469</v>
      </c>
      <c r="S705" s="4">
        <v>7553.7222587670922</v>
      </c>
      <c r="T705" s="4">
        <v>4440.6615077186925</v>
      </c>
      <c r="U705" s="4">
        <v>6861.6189029816223</v>
      </c>
      <c r="V705" s="4">
        <v>7878.5520816574335</v>
      </c>
      <c r="W705" s="4">
        <v>3016.0453223411569</v>
      </c>
      <c r="X705" s="4">
        <v>5292.2032767822811</v>
      </c>
      <c r="Y705" s="4">
        <v>4773.9045312424605</v>
      </c>
      <c r="Z705" s="4">
        <v>4877.128509975827</v>
      </c>
      <c r="AA705" s="4">
        <v>4970.2010839521008</v>
      </c>
      <c r="AB705" s="4">
        <v>6080.0244088583677</v>
      </c>
      <c r="AC705" s="4">
        <v>6837.5814652165982</v>
      </c>
      <c r="AD705" s="4">
        <v>3491.3775133467298</v>
      </c>
      <c r="AE705" s="4">
        <v>5956.322903672607</v>
      </c>
      <c r="AF705" s="4">
        <v>5271.4495384419579</v>
      </c>
      <c r="AG705" s="4">
        <v>5146.9271084000211</v>
      </c>
      <c r="AH705" s="4">
        <v>4980.8972016774405</v>
      </c>
      <c r="AI705" s="4">
        <v>5726.2356537098995</v>
      </c>
      <c r="AJ705" s="4">
        <v>6620.4425305629311</v>
      </c>
      <c r="AK705" s="4">
        <v>3360.6166171781315</v>
      </c>
      <c r="AL705" s="4">
        <v>5557.6380080349163</v>
      </c>
      <c r="AM705" s="4">
        <v>5453.8693163333037</v>
      </c>
      <c r="AN705" s="4">
        <v>4872.7646428042672</v>
      </c>
      <c r="AO705" s="4">
        <v>4935.025857825236</v>
      </c>
      <c r="AP705" s="4">
        <v>6014.220251522016</v>
      </c>
      <c r="AQ705" s="4">
        <v>6966.1599670172327</v>
      </c>
    </row>
    <row r="706" spans="1:43" x14ac:dyDescent="0.2">
      <c r="A706" s="12">
        <v>3548</v>
      </c>
      <c r="B706" s="11">
        <v>3548</v>
      </c>
      <c r="C706" s="10" t="s">
        <v>198</v>
      </c>
      <c r="D706" s="9">
        <v>210</v>
      </c>
      <c r="E706" s="9">
        <v>9029</v>
      </c>
      <c r="F706" s="9" t="s">
        <v>190</v>
      </c>
      <c r="G706" s="8">
        <v>34121</v>
      </c>
      <c r="H706" s="13">
        <v>76622.013900000005</v>
      </c>
      <c r="I706" s="4">
        <v>2375.2585899253127</v>
      </c>
      <c r="J706" s="4">
        <v>3815.7379928477599</v>
      </c>
      <c r="K706" s="4">
        <v>3410.1505273781122</v>
      </c>
      <c r="L706" s="4">
        <v>2417.1813839814222</v>
      </c>
      <c r="M706" s="4">
        <v>2455.4920063995723</v>
      </c>
      <c r="N706" s="4">
        <v>2766.5742604349512</v>
      </c>
      <c r="O706" s="4">
        <v>2991.8407202536755</v>
      </c>
      <c r="P706" s="4">
        <v>1428.9357029807279</v>
      </c>
      <c r="Q706" s="4">
        <v>2037.8893843029769</v>
      </c>
      <c r="R706" s="4">
        <v>2367.360737099069</v>
      </c>
      <c r="S706" s="4">
        <v>2788.7775836987203</v>
      </c>
      <c r="T706" s="4">
        <v>1639.4589111542145</v>
      </c>
      <c r="U706" s="4">
        <v>2533.2582174714257</v>
      </c>
      <c r="V706" s="4">
        <v>2908.7023171692977</v>
      </c>
      <c r="W706" s="4">
        <v>1113.501304155343</v>
      </c>
      <c r="X706" s="4">
        <v>1953.8417433256604</v>
      </c>
      <c r="Y706" s="4">
        <v>1762.4897351759012</v>
      </c>
      <c r="Z706" s="4">
        <v>1800.5992536530596</v>
      </c>
      <c r="AA706" s="4">
        <v>1834.9609496580879</v>
      </c>
      <c r="AB706" s="4">
        <v>2244.6993944059554</v>
      </c>
      <c r="AC706" s="4">
        <v>2524.3837757972096</v>
      </c>
      <c r="AD706" s="4">
        <v>1288.9903827414944</v>
      </c>
      <c r="AE706" s="4">
        <v>2199.0297268018217</v>
      </c>
      <c r="AF706" s="4">
        <v>1946.1796188420301</v>
      </c>
      <c r="AG706" s="4">
        <v>1900.2068719402498</v>
      </c>
      <c r="AH706" s="4">
        <v>1838.9098760712097</v>
      </c>
      <c r="AI706" s="4">
        <v>2114.0832404194098</v>
      </c>
      <c r="AJ706" s="4">
        <v>2444.2177102779824</v>
      </c>
      <c r="AK706" s="4">
        <v>1240.7144409518551</v>
      </c>
      <c r="AL706" s="4">
        <v>2051.8382545944323</v>
      </c>
      <c r="AM706" s="4">
        <v>2013.5276321762824</v>
      </c>
      <c r="AN706" s="4">
        <v>1798.9881466346408</v>
      </c>
      <c r="AO706" s="4">
        <v>1821.9745200855314</v>
      </c>
      <c r="AP706" s="4">
        <v>2220.4049932342937</v>
      </c>
      <c r="AQ706" s="4">
        <v>2571.8539939603147</v>
      </c>
    </row>
    <row r="707" spans="1:43" x14ac:dyDescent="0.2">
      <c r="A707" s="12">
        <v>3559</v>
      </c>
      <c r="B707" s="11">
        <v>5924</v>
      </c>
      <c r="C707" s="10" t="s">
        <v>197</v>
      </c>
      <c r="D707" s="9">
        <v>107</v>
      </c>
      <c r="E707" s="9">
        <v>9037</v>
      </c>
      <c r="F707" s="9" t="s">
        <v>190</v>
      </c>
      <c r="G707" s="8">
        <v>34121</v>
      </c>
      <c r="H707" s="13">
        <v>159815.7487</v>
      </c>
      <c r="I707" s="4">
        <v>4954.2384829566599</v>
      </c>
      <c r="J707" s="4">
        <v>7958.7444016529553</v>
      </c>
      <c r="K707" s="4">
        <v>7112.7830237392491</v>
      </c>
      <c r="L707" s="4">
        <v>5041.6797074645037</v>
      </c>
      <c r="M707" s="4">
        <v>5121.5867797702558</v>
      </c>
      <c r="N707" s="4">
        <v>5770.432206892966</v>
      </c>
      <c r="O707" s="4">
        <v>6240.2857920507931</v>
      </c>
      <c r="P707" s="4">
        <v>2980.4284381518437</v>
      </c>
      <c r="Q707" s="4">
        <v>4250.5645720199773</v>
      </c>
      <c r="R707" s="4">
        <v>4937.7653938494495</v>
      </c>
      <c r="S707" s="4">
        <v>5816.743189212727</v>
      </c>
      <c r="T707" s="4">
        <v>3419.53102004015</v>
      </c>
      <c r="U707" s="4">
        <v>5283.7890583769067</v>
      </c>
      <c r="V707" s="4">
        <v>6066.878366973282</v>
      </c>
      <c r="W707" s="4">
        <v>2322.5054464669001</v>
      </c>
      <c r="X707" s="4">
        <v>4075.2606875933811</v>
      </c>
      <c r="Y707" s="4">
        <v>3676.1447822399423</v>
      </c>
      <c r="Z707" s="4">
        <v>3755.6323983703705</v>
      </c>
      <c r="AA707" s="4">
        <v>3827.3029261225188</v>
      </c>
      <c r="AB707" s="4">
        <v>4681.9222840007387</v>
      </c>
      <c r="AC707" s="4">
        <v>5265.2790314503072</v>
      </c>
      <c r="AD707" s="4">
        <v>2688.5349601197504</v>
      </c>
      <c r="AE707" s="4">
        <v>4586.6659503501978</v>
      </c>
      <c r="AF707" s="4">
        <v>4059.2792731322302</v>
      </c>
      <c r="AG707" s="4">
        <v>3963.3907863653271</v>
      </c>
      <c r="AH707" s="4">
        <v>3835.5394706761231</v>
      </c>
      <c r="AI707" s="4">
        <v>4409.4872828936441</v>
      </c>
      <c r="AJ707" s="4">
        <v>5098.0712131070131</v>
      </c>
      <c r="AK707" s="4">
        <v>2587.8425430373954</v>
      </c>
      <c r="AL707" s="4">
        <v>4279.6586800403902</v>
      </c>
      <c r="AM707" s="4">
        <v>4199.7516077346372</v>
      </c>
      <c r="AN707" s="4">
        <v>3752.2720028224221</v>
      </c>
      <c r="AO707" s="4">
        <v>3800.2162462058745</v>
      </c>
      <c r="AP707" s="4">
        <v>4631.2497981857014</v>
      </c>
      <c r="AQ707" s="4">
        <v>5364.2908959334063</v>
      </c>
    </row>
    <row r="708" spans="1:43" x14ac:dyDescent="0.2">
      <c r="A708" s="12">
        <v>3569</v>
      </c>
      <c r="B708" s="11">
        <v>5928</v>
      </c>
      <c r="C708" s="10" t="s">
        <v>196</v>
      </c>
      <c r="D708" s="9">
        <v>107</v>
      </c>
      <c r="E708" s="9">
        <v>9037</v>
      </c>
      <c r="F708" s="9" t="s">
        <v>190</v>
      </c>
      <c r="G708" s="8">
        <v>34121</v>
      </c>
      <c r="H708" s="13">
        <v>219851.351</v>
      </c>
      <c r="I708" s="4">
        <v>6815.3234741515316</v>
      </c>
      <c r="J708" s="4">
        <v>10948.487387507943</v>
      </c>
      <c r="K708" s="4">
        <v>9784.7362970113791</v>
      </c>
      <c r="L708" s="4">
        <v>6935.6124412747313</v>
      </c>
      <c r="M708" s="4">
        <v>7045.5370134384648</v>
      </c>
      <c r="N708" s="4">
        <v>7938.124539407987</v>
      </c>
      <c r="O708" s="4">
        <v>8584.4810237307483</v>
      </c>
      <c r="P708" s="4">
        <v>4100.0416042633897</v>
      </c>
      <c r="Q708" s="4">
        <v>5847.3108643724599</v>
      </c>
      <c r="R708" s="4">
        <v>6792.6621849805761</v>
      </c>
      <c r="S708" s="4">
        <v>8001.8324787816518</v>
      </c>
      <c r="T708" s="4">
        <v>4704.0953138696214</v>
      </c>
      <c r="U708" s="4">
        <v>7268.6714064943772</v>
      </c>
      <c r="V708" s="4">
        <v>8345.932213698974</v>
      </c>
      <c r="W708" s="4">
        <v>3194.9664802377902</v>
      </c>
      <c r="X708" s="4">
        <v>5606.1531803504531</v>
      </c>
      <c r="Y708" s="4">
        <v>5057.1073465618483</v>
      </c>
      <c r="Z708" s="4">
        <v>5166.4548916955155</v>
      </c>
      <c r="AA708" s="4">
        <v>5265.0488192737721</v>
      </c>
      <c r="AB708" s="4">
        <v>6440.7103041314231</v>
      </c>
      <c r="AC708" s="4">
        <v>7243.2079934079838</v>
      </c>
      <c r="AD708" s="4">
        <v>3698.4968502860588</v>
      </c>
      <c r="AE708" s="4">
        <v>6309.6704421983532</v>
      </c>
      <c r="AF708" s="4">
        <v>5584.168265917705</v>
      </c>
      <c r="AG708" s="4">
        <v>5452.2587793212242</v>
      </c>
      <c r="AH708" s="4">
        <v>5276.3794638592499</v>
      </c>
      <c r="AI708" s="4">
        <v>6065.9337033252395</v>
      </c>
      <c r="AJ708" s="4">
        <v>7013.1877040462523</v>
      </c>
      <c r="AK708" s="4">
        <v>3559.9788124137922</v>
      </c>
      <c r="AL708" s="4">
        <v>5887.3343226765264</v>
      </c>
      <c r="AM708" s="4">
        <v>5777.409750512792</v>
      </c>
      <c r="AN708" s="4">
        <v>5161.8321463958782</v>
      </c>
      <c r="AO708" s="4">
        <v>5227.78688969412</v>
      </c>
      <c r="AP708" s="4">
        <v>6371.0024401969586</v>
      </c>
      <c r="AQ708" s="4">
        <v>7379.4141705132206</v>
      </c>
    </row>
    <row r="709" spans="1:43" x14ac:dyDescent="0.2">
      <c r="A709" s="12">
        <v>3578</v>
      </c>
      <c r="B709" s="11">
        <v>5931</v>
      </c>
      <c r="C709" s="10" t="s">
        <v>195</v>
      </c>
      <c r="D709" s="9">
        <v>111</v>
      </c>
      <c r="E709" s="9">
        <v>9037</v>
      </c>
      <c r="F709" s="9" t="s">
        <v>190</v>
      </c>
      <c r="G709" s="8">
        <v>34121</v>
      </c>
      <c r="H709" s="13">
        <v>133252.85569999999</v>
      </c>
      <c r="I709" s="4">
        <v>4130.7970650129719</v>
      </c>
      <c r="J709" s="4">
        <v>6635.9256076659985</v>
      </c>
      <c r="K709" s="4">
        <v>5930.5710331896453</v>
      </c>
      <c r="L709" s="4">
        <v>4203.7047287842524</v>
      </c>
      <c r="M709" s="4">
        <v>4270.330487897364</v>
      </c>
      <c r="N709" s="4">
        <v>4811.3316518958363</v>
      </c>
      <c r="O709" s="4">
        <v>5203.0911154809392</v>
      </c>
      <c r="P709" s="4">
        <v>2485.0529677068298</v>
      </c>
      <c r="Q709" s="4">
        <v>3544.0804311603506</v>
      </c>
      <c r="R709" s="4">
        <v>4117.0619595331182</v>
      </c>
      <c r="S709" s="4">
        <v>4849.9453097773539</v>
      </c>
      <c r="T709" s="4">
        <v>2851.172536383981</v>
      </c>
      <c r="U709" s="4">
        <v>4405.573209601569</v>
      </c>
      <c r="V709" s="4">
        <v>5058.5056489100707</v>
      </c>
      <c r="W709" s="4">
        <v>1936.4830164608045</v>
      </c>
      <c r="X709" s="4">
        <v>3397.9137147687347</v>
      </c>
      <c r="Y709" s="4">
        <v>3065.1346577843669</v>
      </c>
      <c r="Z709" s="4">
        <v>3131.4106783162847</v>
      </c>
      <c r="AA709" s="4">
        <v>3191.1688846894704</v>
      </c>
      <c r="AB709" s="4">
        <v>3903.7424007548066</v>
      </c>
      <c r="AC709" s="4">
        <v>4390.1397246846145</v>
      </c>
      <c r="AD709" s="4">
        <v>2241.6749538103709</v>
      </c>
      <c r="AE709" s="4">
        <v>3824.3185730926543</v>
      </c>
      <c r="AF709" s="4">
        <v>3384.5885629461113</v>
      </c>
      <c r="AG709" s="4">
        <v>3304.6376520103768</v>
      </c>
      <c r="AH709" s="4">
        <v>3198.0364374293972</v>
      </c>
      <c r="AI709" s="4">
        <v>3676.5886803896178</v>
      </c>
      <c r="AJ709" s="4">
        <v>4250.7234314165735</v>
      </c>
      <c r="AK709" s="4">
        <v>2157.7185713342847</v>
      </c>
      <c r="AL709" s="4">
        <v>3568.3388225222793</v>
      </c>
      <c r="AM709" s="4">
        <v>3501.7130634091668</v>
      </c>
      <c r="AN709" s="4">
        <v>3128.6088123757368</v>
      </c>
      <c r="AO709" s="4">
        <v>3168.5842678436047</v>
      </c>
      <c r="AP709" s="4">
        <v>3861.4921626199744</v>
      </c>
      <c r="AQ709" s="4">
        <v>4472.6948783404714</v>
      </c>
    </row>
    <row r="710" spans="1:43" x14ac:dyDescent="0.2">
      <c r="A710" s="12">
        <v>3599</v>
      </c>
      <c r="B710" s="11">
        <v>3599</v>
      </c>
      <c r="C710" s="10" t="s">
        <v>194</v>
      </c>
      <c r="D710" s="9">
        <v>107</v>
      </c>
      <c r="E710" s="9">
        <v>9037</v>
      </c>
      <c r="F710" s="9" t="s">
        <v>190</v>
      </c>
      <c r="G710" s="8">
        <v>34121</v>
      </c>
      <c r="H710" s="13">
        <v>69696.533100000001</v>
      </c>
      <c r="I710" s="4">
        <v>2160.5708399918326</v>
      </c>
      <c r="J710" s="4">
        <v>3470.8525106965562</v>
      </c>
      <c r="K710" s="4">
        <v>3101.9240686832304</v>
      </c>
      <c r="L710" s="4">
        <v>2198.7044422668851</v>
      </c>
      <c r="M710" s="4">
        <v>2233.5523590409466</v>
      </c>
      <c r="N710" s="4">
        <v>2516.5174432463277</v>
      </c>
      <c r="O710" s="4">
        <v>2721.4231938778121</v>
      </c>
      <c r="P710" s="4">
        <v>1299.7813480933326</v>
      </c>
      <c r="Q710" s="4">
        <v>1853.6947503439483</v>
      </c>
      <c r="R710" s="4">
        <v>2153.3868346008803</v>
      </c>
      <c r="S710" s="4">
        <v>2536.7139191155593</v>
      </c>
      <c r="T710" s="4">
        <v>1491.2764158937052</v>
      </c>
      <c r="U710" s="4">
        <v>2304.2896710503219</v>
      </c>
      <c r="V710" s="4">
        <v>2645.7992554361281</v>
      </c>
      <c r="W710" s="4">
        <v>1012.8574877089732</v>
      </c>
      <c r="X710" s="4">
        <v>1777.2437554771525</v>
      </c>
      <c r="Y710" s="4">
        <v>1603.1870987679354</v>
      </c>
      <c r="Z710" s="4">
        <v>1637.8520883809051</v>
      </c>
      <c r="AA710" s="4">
        <v>1669.108002459491</v>
      </c>
      <c r="AB710" s="4">
        <v>2041.8122374849852</v>
      </c>
      <c r="AC710" s="4">
        <v>2296.2173457953604</v>
      </c>
      <c r="AD710" s="4">
        <v>1172.4849857584366</v>
      </c>
      <c r="AE710" s="4">
        <v>2000.2704228311482</v>
      </c>
      <c r="AF710" s="4">
        <v>1770.2741721223399</v>
      </c>
      <c r="AG710" s="4">
        <v>1728.4566719934658</v>
      </c>
      <c r="AH710" s="4">
        <v>1672.7000051549669</v>
      </c>
      <c r="AI710" s="4">
        <v>1923.0018247020605</v>
      </c>
      <c r="AJ710" s="4">
        <v>2223.2970901851436</v>
      </c>
      <c r="AK710" s="4">
        <v>1128.5724650138563</v>
      </c>
      <c r="AL710" s="4">
        <v>1866.3828519807032</v>
      </c>
      <c r="AM710" s="4">
        <v>1831.5349352066414</v>
      </c>
      <c r="AN710" s="4">
        <v>1636.386601271895</v>
      </c>
      <c r="AO710" s="4">
        <v>1657.2953513363323</v>
      </c>
      <c r="AP710" s="4">
        <v>2019.7136857865753</v>
      </c>
      <c r="AQ710" s="4">
        <v>2339.3969682441648</v>
      </c>
    </row>
    <row r="711" spans="1:43" x14ac:dyDescent="0.2">
      <c r="A711" s="12">
        <v>3021</v>
      </c>
      <c r="B711" s="11">
        <v>5407</v>
      </c>
      <c r="C711" s="10" t="s">
        <v>193</v>
      </c>
      <c r="D711" s="9">
        <v>124</v>
      </c>
      <c r="E711" s="9">
        <v>9042</v>
      </c>
      <c r="F711" s="9" t="s">
        <v>190</v>
      </c>
      <c r="G711" s="8">
        <v>34032</v>
      </c>
      <c r="H711" s="13">
        <v>149807.09830000001</v>
      </c>
      <c r="I711" s="4">
        <v>4643.973434752812</v>
      </c>
      <c r="J711" s="4">
        <v>7460.318614538387</v>
      </c>
      <c r="K711" s="4">
        <v>6667.3365690891824</v>
      </c>
      <c r="L711" s="4">
        <v>4725.9385490915029</v>
      </c>
      <c r="M711" s="4">
        <v>4800.8413464262258</v>
      </c>
      <c r="N711" s="4">
        <v>5409.0520607841736</v>
      </c>
      <c r="O711" s="4">
        <v>5849.4805091123453</v>
      </c>
      <c r="P711" s="4">
        <v>2793.7755799552733</v>
      </c>
      <c r="Q711" s="4">
        <v>3984.367935267785</v>
      </c>
      <c r="R711" s="4">
        <v>4628.5319923464012</v>
      </c>
      <c r="S711" s="4">
        <v>5452.4627630283503</v>
      </c>
      <c r="T711" s="4">
        <v>3205.3788429866681</v>
      </c>
      <c r="U711" s="4">
        <v>4952.8855153730783</v>
      </c>
      <c r="V711" s="4">
        <v>5686.9329292533612</v>
      </c>
      <c r="W711" s="4">
        <v>2177.0557942588566</v>
      </c>
      <c r="X711" s="4">
        <v>3820.0426640708615</v>
      </c>
      <c r="Y711" s="4">
        <v>3445.9218646331765</v>
      </c>
      <c r="Z711" s="4">
        <v>3520.4314747319704</v>
      </c>
      <c r="AA711" s="4">
        <v>3587.6135508634879</v>
      </c>
      <c r="AB711" s="4">
        <v>4388.7113600354414</v>
      </c>
      <c r="AC711" s="4">
        <v>4935.5347007888786</v>
      </c>
      <c r="AD711" s="4">
        <v>2520.1622764330614</v>
      </c>
      <c r="AE711" s="4">
        <v>4299.4205670130877</v>
      </c>
      <c r="AF711" s="4">
        <v>3805.0621046039164</v>
      </c>
      <c r="AG711" s="4">
        <v>3715.1787478022488</v>
      </c>
      <c r="AH711" s="4">
        <v>3595.3342720666928</v>
      </c>
      <c r="AI711" s="4">
        <v>4133.3379232922125</v>
      </c>
      <c r="AJ711" s="4">
        <v>4778.7984699553126</v>
      </c>
      <c r="AK711" s="4">
        <v>2425.7758411372702</v>
      </c>
      <c r="AL711" s="4">
        <v>4011.6399903413212</v>
      </c>
      <c r="AM711" s="4">
        <v>3936.7371930065983</v>
      </c>
      <c r="AN711" s="4">
        <v>3517.2815279321503</v>
      </c>
      <c r="AO711" s="4">
        <v>3562.2232063329848</v>
      </c>
      <c r="AP711" s="4">
        <v>4341.2122986141021</v>
      </c>
      <c r="AQ711" s="4">
        <v>5028.3458300808315</v>
      </c>
    </row>
    <row r="712" spans="1:43" x14ac:dyDescent="0.2">
      <c r="A712" s="12">
        <v>3059</v>
      </c>
      <c r="B712" s="11">
        <v>5480</v>
      </c>
      <c r="C712" s="10" t="s">
        <v>192</v>
      </c>
      <c r="D712" s="9">
        <v>103</v>
      </c>
      <c r="E712" s="9">
        <v>9037</v>
      </c>
      <c r="F712" s="9" t="s">
        <v>190</v>
      </c>
      <c r="G712" s="8">
        <v>34032</v>
      </c>
      <c r="H712" s="13">
        <v>235695.93030000001</v>
      </c>
      <c r="I712" s="4">
        <v>7306.5005024034317</v>
      </c>
      <c r="J712" s="4">
        <v>11737.539516764222</v>
      </c>
      <c r="K712" s="4">
        <v>10489.917454563534</v>
      </c>
      <c r="L712" s="4">
        <v>7435.4586365334735</v>
      </c>
      <c r="M712" s="4">
        <v>7553.3054188303022</v>
      </c>
      <c r="N712" s="4">
        <v>8510.2212910805556</v>
      </c>
      <c r="O712" s="4">
        <v>9203.1603709859173</v>
      </c>
      <c r="P712" s="4">
        <v>4395.5295966571712</v>
      </c>
      <c r="Q712" s="4">
        <v>6268.7236974566695</v>
      </c>
      <c r="R712" s="4">
        <v>7282.2060252094043</v>
      </c>
      <c r="S712" s="4">
        <v>8578.5206304745279</v>
      </c>
      <c r="T712" s="4">
        <v>5043.1171615696421</v>
      </c>
      <c r="U712" s="4">
        <v>7792.5209984208905</v>
      </c>
      <c r="V712" s="4">
        <v>8947.4194649298206</v>
      </c>
      <c r="W712" s="4">
        <v>3425.2261512687387</v>
      </c>
      <c r="X712" s="4">
        <v>6010.1858971383072</v>
      </c>
      <c r="Y712" s="4">
        <v>5421.5705987399615</v>
      </c>
      <c r="Z712" s="4">
        <v>5538.7987679509888</v>
      </c>
      <c r="AA712" s="4">
        <v>5644.4983116508047</v>
      </c>
      <c r="AB712" s="4">
        <v>6904.8891445067893</v>
      </c>
      <c r="AC712" s="4">
        <v>7765.2224496118333</v>
      </c>
      <c r="AD712" s="4">
        <v>3965.0457087243117</v>
      </c>
      <c r="AE712" s="4">
        <v>6764.4053038380162</v>
      </c>
      <c r="AF712" s="4">
        <v>5986.6165406789396</v>
      </c>
      <c r="AG712" s="4">
        <v>5845.2004019227443</v>
      </c>
      <c r="AH712" s="4">
        <v>5656.6455502478175</v>
      </c>
      <c r="AI712" s="4">
        <v>6503.1025774472801</v>
      </c>
      <c r="AJ712" s="4">
        <v>7518.6247105377242</v>
      </c>
      <c r="AK712" s="4">
        <v>3816.5447436352479</v>
      </c>
      <c r="AL712" s="4">
        <v>6311.631626818451</v>
      </c>
      <c r="AM712" s="4">
        <v>6193.7848445216223</v>
      </c>
      <c r="AN712" s="4">
        <v>5533.8428636593753</v>
      </c>
      <c r="AO712" s="4">
        <v>5604.5509330374744</v>
      </c>
      <c r="AP712" s="4">
        <v>6830.1574689245017</v>
      </c>
      <c r="AQ712" s="4">
        <v>7911.2449392595117</v>
      </c>
    </row>
    <row r="713" spans="1:43" x14ac:dyDescent="0.2">
      <c r="A713" s="12">
        <v>3081</v>
      </c>
      <c r="B713" s="11">
        <v>3081</v>
      </c>
      <c r="C713" s="10" t="s">
        <v>191</v>
      </c>
      <c r="D713" s="9">
        <v>124</v>
      </c>
      <c r="E713" s="9">
        <v>9042</v>
      </c>
      <c r="F713" s="9" t="s">
        <v>190</v>
      </c>
      <c r="G713" s="8">
        <v>34032</v>
      </c>
      <c r="H713" s="13">
        <v>121490.55009999999</v>
      </c>
      <c r="I713" s="4">
        <v>3766.1692512597415</v>
      </c>
      <c r="J713" s="4">
        <v>6050.1686681527453</v>
      </c>
      <c r="K713" s="4">
        <v>5407.0761444051768</v>
      </c>
      <c r="L713" s="4">
        <v>3832.6413139524943</v>
      </c>
      <c r="M713" s="4">
        <v>3893.3859792953931</v>
      </c>
      <c r="N713" s="4">
        <v>4386.632661879732</v>
      </c>
      <c r="O713" s="4">
        <v>4743.8112940959809</v>
      </c>
      <c r="P713" s="4">
        <v>2265.6959244014183</v>
      </c>
      <c r="Q713" s="4">
        <v>3231.2424294282214</v>
      </c>
      <c r="R713" s="4">
        <v>3753.6465513771536</v>
      </c>
      <c r="S713" s="4">
        <v>4421.8378701490419</v>
      </c>
      <c r="T713" s="4">
        <v>2599.4979098620706</v>
      </c>
      <c r="U713" s="4">
        <v>4016.6907487920894</v>
      </c>
      <c r="V713" s="4">
        <v>4611.9884691525003</v>
      </c>
      <c r="W713" s="4">
        <v>1765.5485557382356</v>
      </c>
      <c r="X713" s="4">
        <v>3097.9779324878518</v>
      </c>
      <c r="Y713" s="4">
        <v>2794.5734727304462</v>
      </c>
      <c r="Z713" s="4">
        <v>2854.9992711162554</v>
      </c>
      <c r="AA713" s="4">
        <v>2909.4825865178609</v>
      </c>
      <c r="AB713" s="4">
        <v>3559.1568317615884</v>
      </c>
      <c r="AC713" s="4">
        <v>4002.6195863943226</v>
      </c>
      <c r="AD713" s="4">
        <v>2043.8010266508236</v>
      </c>
      <c r="AE713" s="4">
        <v>3486.7437906824061</v>
      </c>
      <c r="AF713" s="4">
        <v>3085.8289994192714</v>
      </c>
      <c r="AG713" s="4">
        <v>3012.9354010077927</v>
      </c>
      <c r="AH713" s="4">
        <v>2915.7439364591546</v>
      </c>
      <c r="AI713" s="4">
        <v>3352.0540998954953</v>
      </c>
      <c r="AJ713" s="4">
        <v>3875.5096488769591</v>
      </c>
      <c r="AK713" s="4">
        <v>1967.2555219571805</v>
      </c>
      <c r="AL713" s="4">
        <v>3253.3595187440174</v>
      </c>
      <c r="AM713" s="4">
        <v>3192.6148534011186</v>
      </c>
      <c r="AN713" s="4">
        <v>2852.4447274808831</v>
      </c>
      <c r="AO713" s="4">
        <v>2888.8915266866234</v>
      </c>
      <c r="AP713" s="4">
        <v>3520.6360462527737</v>
      </c>
      <c r="AQ713" s="4">
        <v>4077.8875495351695</v>
      </c>
    </row>
    <row r="714" spans="1:43" x14ac:dyDescent="0.2">
      <c r="A714" s="12">
        <v>4216</v>
      </c>
      <c r="B714" s="11">
        <v>4216</v>
      </c>
      <c r="C714" s="10" t="s">
        <v>189</v>
      </c>
      <c r="D714" s="9">
        <v>222</v>
      </c>
      <c r="E714" s="9">
        <v>9080</v>
      </c>
      <c r="F714" s="9" t="s">
        <v>157</v>
      </c>
      <c r="G714" s="8">
        <v>41915</v>
      </c>
      <c r="H714" s="13">
        <v>193850.28140000009</v>
      </c>
      <c r="I714" s="4">
        <v>8487.3397196039095</v>
      </c>
      <c r="J714" s="4">
        <v>15895.860956157487</v>
      </c>
      <c r="K714" s="4">
        <v>7451.7614196990771</v>
      </c>
      <c r="L714" s="4">
        <v>2830.8541757261337</v>
      </c>
      <c r="M714" s="4">
        <v>4527.058850925865</v>
      </c>
      <c r="N714" s="4">
        <v>4207.818629852497</v>
      </c>
      <c r="O714" s="4">
        <v>7231.9092507800187</v>
      </c>
      <c r="P714" s="4">
        <v>3848.5769808459731</v>
      </c>
      <c r="Q714" s="4">
        <v>4648.7268511727998</v>
      </c>
      <c r="R714" s="4">
        <v>5399.3926838857278</v>
      </c>
      <c r="S714" s="4">
        <v>5719.6146134369428</v>
      </c>
      <c r="T714" s="4">
        <v>3946.1433157034171</v>
      </c>
      <c r="U714" s="4">
        <v>6676.3535681792</v>
      </c>
      <c r="V714" s="4">
        <v>9834.9095277655379</v>
      </c>
      <c r="W714" s="4">
        <v>3818.4098983216154</v>
      </c>
      <c r="X714" s="4">
        <v>3733.735304219028</v>
      </c>
      <c r="Y714" s="4">
        <v>4322.9429319559677</v>
      </c>
      <c r="Z714" s="4">
        <v>4062.1693881611959</v>
      </c>
      <c r="AA714" s="4">
        <v>3198.5573875194946</v>
      </c>
      <c r="AB714" s="4">
        <v>5234.0029977591721</v>
      </c>
      <c r="AC714" s="4">
        <v>8296.8640112626872</v>
      </c>
      <c r="AD714" s="4">
        <v>4710.6026979832559</v>
      </c>
      <c r="AE714" s="4">
        <v>3877.0392575993874</v>
      </c>
      <c r="AF714" s="4">
        <v>4749.3730905592492</v>
      </c>
      <c r="AG714" s="4">
        <v>3295.4833689594793</v>
      </c>
      <c r="AH714" s="4">
        <v>4846.299071999234</v>
      </c>
      <c r="AI714" s="4">
        <v>4652.4471091192645</v>
      </c>
      <c r="AJ714" s="4">
        <v>8653.5516229618315</v>
      </c>
      <c r="AK714" s="4">
        <v>4583.3440751169774</v>
      </c>
      <c r="AL714" s="4">
        <v>3867.217656384596</v>
      </c>
      <c r="AM714" s="4">
        <v>4389.6259204397275</v>
      </c>
      <c r="AN714" s="4">
        <v>5205.6255341402793</v>
      </c>
      <c r="AO714" s="4">
        <v>4005.611041907956</v>
      </c>
      <c r="AP714" s="4">
        <v>4946.6674434351144</v>
      </c>
      <c r="AQ714" s="4">
        <v>8694.3910464599849</v>
      </c>
    </row>
    <row r="715" spans="1:43" x14ac:dyDescent="0.2">
      <c r="A715" s="12">
        <v>4081</v>
      </c>
      <c r="B715" s="11">
        <v>4081</v>
      </c>
      <c r="C715" s="10" t="s">
        <v>188</v>
      </c>
      <c r="D715" s="9">
        <v>392</v>
      </c>
      <c r="E715" s="9">
        <v>9080</v>
      </c>
      <c r="F715" s="9" t="s">
        <v>157</v>
      </c>
      <c r="G715" s="8">
        <v>41816</v>
      </c>
      <c r="H715" s="13">
        <v>363936.42560000002</v>
      </c>
      <c r="I715" s="4">
        <v>15934.215096814152</v>
      </c>
      <c r="J715" s="4">
        <v>29843.045759017154</v>
      </c>
      <c r="K715" s="4">
        <v>13990.010207482022</v>
      </c>
      <c r="L715" s="4">
        <v>5314.6734823806291</v>
      </c>
      <c r="M715" s="4">
        <v>8499.1448286172144</v>
      </c>
      <c r="N715" s="4">
        <v>7899.8000965584697</v>
      </c>
      <c r="O715" s="4">
        <v>13577.257582420269</v>
      </c>
      <c r="P715" s="4">
        <v>7225.3562901225814</v>
      </c>
      <c r="Q715" s="4">
        <v>8727.565529376483</v>
      </c>
      <c r="R715" s="4">
        <v>10136.872949538889</v>
      </c>
      <c r="S715" s="4">
        <v>10738.060750753008</v>
      </c>
      <c r="T715" s="4">
        <v>7408.5282871424988</v>
      </c>
      <c r="U715" s="4">
        <v>12534.251877773868</v>
      </c>
      <c r="V715" s="4">
        <v>18464.155913442857</v>
      </c>
      <c r="W715" s="4">
        <v>7168.7203125763817</v>
      </c>
      <c r="X715" s="4">
        <v>7009.7513964919162</v>
      </c>
      <c r="Y715" s="4">
        <v>8115.9355940395253</v>
      </c>
      <c r="Z715" s="4">
        <v>7626.3567771592825</v>
      </c>
      <c r="AA715" s="4">
        <v>6005.0031100461347</v>
      </c>
      <c r="AB715" s="4">
        <v>9826.3687255300374</v>
      </c>
      <c r="AC715" s="4">
        <v>15576.614127877243</v>
      </c>
      <c r="AD715" s="4">
        <v>8843.7318529770346</v>
      </c>
      <c r="AE715" s="4">
        <v>7278.7916485407695</v>
      </c>
      <c r="AF715" s="4">
        <v>8916.5197694624421</v>
      </c>
      <c r="AG715" s="4">
        <v>6186.9729012596536</v>
      </c>
      <c r="AH715" s="4">
        <v>9098.4895606759619</v>
      </c>
      <c r="AI715" s="4">
        <v>8734.5499782489223</v>
      </c>
      <c r="AJ715" s="4">
        <v>16246.262959542995</v>
      </c>
      <c r="AK715" s="4">
        <v>8604.8152623058813</v>
      </c>
      <c r="AL715" s="4">
        <v>7260.3524777850453</v>
      </c>
      <c r="AM715" s="4">
        <v>8241.1268927151723</v>
      </c>
      <c r="AN715" s="4">
        <v>9773.0925961250778</v>
      </c>
      <c r="AO715" s="4">
        <v>7520.1735814239191</v>
      </c>
      <c r="AP715" s="4">
        <v>9286.9221287375694</v>
      </c>
      <c r="AQ715" s="4">
        <v>16322.935295038931</v>
      </c>
    </row>
    <row r="716" spans="1:43" x14ac:dyDescent="0.2">
      <c r="A716" s="12">
        <v>7015</v>
      </c>
      <c r="B716" s="11">
        <v>7015</v>
      </c>
      <c r="C716" s="10" t="s">
        <v>187</v>
      </c>
      <c r="D716" s="9">
        <v>392</v>
      </c>
      <c r="E716" s="9">
        <v>9080</v>
      </c>
      <c r="F716" s="9" t="s">
        <v>157</v>
      </c>
      <c r="G716" s="8">
        <v>41774</v>
      </c>
      <c r="H716" s="13">
        <v>98630.457900000052</v>
      </c>
      <c r="I716" s="4">
        <v>4318.3336998622035</v>
      </c>
      <c r="J716" s="4">
        <v>8087.7677014326218</v>
      </c>
      <c r="K716" s="4">
        <v>3791.4344806644895</v>
      </c>
      <c r="L716" s="4">
        <v>1440.3303497087193</v>
      </c>
      <c r="M716" s="4">
        <v>2303.3543422396392</v>
      </c>
      <c r="N716" s="4">
        <v>2140.9258486766498</v>
      </c>
      <c r="O716" s="4">
        <v>3679.5743382174896</v>
      </c>
      <c r="P716" s="4">
        <v>1958.1447452272714</v>
      </c>
      <c r="Q716" s="4">
        <v>2365.2586659758053</v>
      </c>
      <c r="R716" s="4">
        <v>2747.1952526841123</v>
      </c>
      <c r="S716" s="4">
        <v>2910.1232366579234</v>
      </c>
      <c r="T716" s="4">
        <v>2007.7862118948274</v>
      </c>
      <c r="U716" s="4">
        <v>3396.9092269360685</v>
      </c>
      <c r="V716" s="4">
        <v>5003.9732886794136</v>
      </c>
      <c r="W716" s="4">
        <v>1942.795821607476</v>
      </c>
      <c r="X716" s="4">
        <v>1899.7136350430831</v>
      </c>
      <c r="Y716" s="4">
        <v>2199.5007578791456</v>
      </c>
      <c r="Z716" s="4">
        <v>2066.8199392239912</v>
      </c>
      <c r="AA716" s="4">
        <v>1627.4166716297348</v>
      </c>
      <c r="AB716" s="4">
        <v>2663.0454626668384</v>
      </c>
      <c r="AC716" s="4">
        <v>4221.4202148940994</v>
      </c>
      <c r="AD716" s="4">
        <v>2396.7409164001551</v>
      </c>
      <c r="AE716" s="4">
        <v>1972.6262686421028</v>
      </c>
      <c r="AF716" s="4">
        <v>2416.4671790865759</v>
      </c>
      <c r="AG716" s="4">
        <v>1676.7323283457874</v>
      </c>
      <c r="AH716" s="4">
        <v>2465.7828358026286</v>
      </c>
      <c r="AI716" s="4">
        <v>2367.1515223705233</v>
      </c>
      <c r="AJ716" s="4">
        <v>4402.9018316091733</v>
      </c>
      <c r="AK716" s="4">
        <v>2331.9921001777789</v>
      </c>
      <c r="AL716" s="4">
        <v>1967.6290665842571</v>
      </c>
      <c r="AM716" s="4">
        <v>2233.4288679690267</v>
      </c>
      <c r="AN716" s="4">
        <v>2648.6070919275326</v>
      </c>
      <c r="AO716" s="4">
        <v>2038.043217577077</v>
      </c>
      <c r="AP716" s="4">
        <v>2516.8499705104255</v>
      </c>
      <c r="AQ716" s="4">
        <v>4423.6808111953997</v>
      </c>
    </row>
    <row r="717" spans="1:43" x14ac:dyDescent="0.2">
      <c r="A717" s="12">
        <v>6016</v>
      </c>
      <c r="B717" s="11">
        <v>6016</v>
      </c>
      <c r="C717" s="10" t="s">
        <v>186</v>
      </c>
      <c r="D717" s="9">
        <v>392</v>
      </c>
      <c r="E717" s="9">
        <v>9080</v>
      </c>
      <c r="F717" s="9" t="s">
        <v>157</v>
      </c>
      <c r="G717" s="8">
        <v>41627</v>
      </c>
      <c r="H717" s="13">
        <v>170846.49619999999</v>
      </c>
      <c r="I717" s="4">
        <v>7480.1658407776631</v>
      </c>
      <c r="J717" s="4">
        <v>14009.534207680996</v>
      </c>
      <c r="K717" s="4">
        <v>6567.4773329161872</v>
      </c>
      <c r="L717" s="4">
        <v>2494.9229564334732</v>
      </c>
      <c r="M717" s="4">
        <v>3989.8427651799207</v>
      </c>
      <c r="N717" s="4">
        <v>3708.4860767985629</v>
      </c>
      <c r="O717" s="4">
        <v>6373.7145358208008</v>
      </c>
      <c r="P717" s="4">
        <v>3391.8748416813423</v>
      </c>
      <c r="Q717" s="4">
        <v>4097.0726922748299</v>
      </c>
      <c r="R717" s="4">
        <v>4758.658666820952</v>
      </c>
      <c r="S717" s="4">
        <v>5040.8805665010432</v>
      </c>
      <c r="T717" s="4">
        <v>3477.8631948427956</v>
      </c>
      <c r="U717" s="4">
        <v>5884.0854203463823</v>
      </c>
      <c r="V717" s="4">
        <v>8667.8225129609636</v>
      </c>
      <c r="W717" s="4">
        <v>3365.2876202822263</v>
      </c>
      <c r="X717" s="4">
        <v>3290.6611734434223</v>
      </c>
      <c r="Y717" s="4">
        <v>3809.9488319712686</v>
      </c>
      <c r="Z717" s="4">
        <v>3580.1207092714476</v>
      </c>
      <c r="AA717" s="4">
        <v>2818.9916393504445</v>
      </c>
      <c r="AB717" s="4">
        <v>4612.8954098461809</v>
      </c>
      <c r="AC717" s="4">
        <v>7312.2934644969091</v>
      </c>
      <c r="AD717" s="4">
        <v>4151.6058688615631</v>
      </c>
      <c r="AE717" s="4">
        <v>3416.9595628490233</v>
      </c>
      <c r="AF717" s="4">
        <v>4185.7754644900533</v>
      </c>
      <c r="AG717" s="4">
        <v>2904.4156284216701</v>
      </c>
      <c r="AH717" s="4">
        <v>4271.1994535612794</v>
      </c>
      <c r="AI717" s="4">
        <v>4100.3514754188282</v>
      </c>
      <c r="AJ717" s="4">
        <v>7626.6537442790195</v>
      </c>
      <c r="AK717" s="4">
        <v>4039.4487459989045</v>
      </c>
      <c r="AL717" s="4">
        <v>3408.3034693808986</v>
      </c>
      <c r="AM717" s="4">
        <v>3868.7186973349781</v>
      </c>
      <c r="AN717" s="4">
        <v>4587.8854372254718</v>
      </c>
      <c r="AO717" s="4">
        <v>3530.2740171828568</v>
      </c>
      <c r="AP717" s="4">
        <v>4359.6573318025657</v>
      </c>
      <c r="AQ717" s="4">
        <v>7662.6468434950593</v>
      </c>
    </row>
    <row r="718" spans="1:43" x14ac:dyDescent="0.2">
      <c r="A718" s="12">
        <v>7681</v>
      </c>
      <c r="B718" s="11">
        <v>7681</v>
      </c>
      <c r="C718" s="10" t="s">
        <v>97</v>
      </c>
      <c r="D718" s="9">
        <v>392</v>
      </c>
      <c r="E718" s="9">
        <v>9080</v>
      </c>
      <c r="F718" s="9" t="s">
        <v>157</v>
      </c>
      <c r="G718" s="8">
        <v>41585</v>
      </c>
      <c r="H718" s="13">
        <v>61290.432500000003</v>
      </c>
      <c r="I718" s="4">
        <v>2683.4767452081301</v>
      </c>
      <c r="J718" s="4">
        <v>5025.859059510014</v>
      </c>
      <c r="K718" s="4">
        <v>2356.0537390077284</v>
      </c>
      <c r="L718" s="4">
        <v>895.04268717912555</v>
      </c>
      <c r="M718" s="4">
        <v>1431.338623407328</v>
      </c>
      <c r="N718" s="4">
        <v>1330.4031433055059</v>
      </c>
      <c r="O718" s="4">
        <v>2286.5421838952157</v>
      </c>
      <c r="P718" s="4">
        <v>1216.8202489160471</v>
      </c>
      <c r="Q718" s="4">
        <v>1469.8068902712664</v>
      </c>
      <c r="R718" s="4">
        <v>1707.1479620389755</v>
      </c>
      <c r="S718" s="4">
        <v>1808.3938329060913</v>
      </c>
      <c r="T718" s="4">
        <v>1247.6681941326622</v>
      </c>
      <c r="U718" s="4">
        <v>2110.889882446264</v>
      </c>
      <c r="V718" s="4">
        <v>3109.5433764746667</v>
      </c>
      <c r="W718" s="4">
        <v>1207.2821996450955</v>
      </c>
      <c r="X718" s="4">
        <v>1180.5102885762599</v>
      </c>
      <c r="Y718" s="4">
        <v>1366.8024624925781</v>
      </c>
      <c r="Z718" s="4">
        <v>1284.3526297231363</v>
      </c>
      <c r="AA718" s="4">
        <v>1011.3009083160393</v>
      </c>
      <c r="AB718" s="4">
        <v>1654.8560317898823</v>
      </c>
      <c r="AC718" s="4">
        <v>2623.2532652076652</v>
      </c>
      <c r="AD718" s="4">
        <v>1489.3704286108944</v>
      </c>
      <c r="AE718" s="4">
        <v>1225.8192828073204</v>
      </c>
      <c r="AF718" s="4">
        <v>1501.6286214389675</v>
      </c>
      <c r="AG718" s="4">
        <v>1041.9463903862224</v>
      </c>
      <c r="AH718" s="4">
        <v>1532.2741035091506</v>
      </c>
      <c r="AI718" s="4">
        <v>1470.9831393687846</v>
      </c>
      <c r="AJ718" s="4">
        <v>2736.0286392259391</v>
      </c>
      <c r="AK718" s="4">
        <v>1449.1345518378591</v>
      </c>
      <c r="AL718" s="4">
        <v>1222.7139471743278</v>
      </c>
      <c r="AM718" s="4">
        <v>1387.8858943815871</v>
      </c>
      <c r="AN718" s="4">
        <v>1645.883813612566</v>
      </c>
      <c r="AO718" s="4">
        <v>1266.4703471785319</v>
      </c>
      <c r="AP718" s="4">
        <v>1564.0079800359129</v>
      </c>
      <c r="AQ718" s="4">
        <v>2748.941005982258</v>
      </c>
    </row>
    <row r="719" spans="1:43" x14ac:dyDescent="0.2">
      <c r="A719" s="12">
        <v>7180</v>
      </c>
      <c r="B719" s="11">
        <v>7180</v>
      </c>
      <c r="C719" s="10" t="s">
        <v>185</v>
      </c>
      <c r="D719" s="9">
        <v>392</v>
      </c>
      <c r="E719" s="9">
        <v>9080</v>
      </c>
      <c r="F719" s="9" t="s">
        <v>157</v>
      </c>
      <c r="G719" s="8">
        <v>41578</v>
      </c>
      <c r="H719" s="13">
        <v>119598.088</v>
      </c>
      <c r="I719" s="4">
        <v>5236.3586750567556</v>
      </c>
      <c r="J719" s="4">
        <v>9807.1282834376452</v>
      </c>
      <c r="K719" s="4">
        <v>4597.4471204877746</v>
      </c>
      <c r="L719" s="4">
        <v>1746.5269814339379</v>
      </c>
      <c r="M719" s="4">
        <v>2793.0193287519792</v>
      </c>
      <c r="N719" s="4">
        <v>2596.0605223095545</v>
      </c>
      <c r="O719" s="4">
        <v>4461.8068786708618</v>
      </c>
      <c r="P719" s="4">
        <v>2374.4223898247628</v>
      </c>
      <c r="Q719" s="4">
        <v>2868.0837552528164</v>
      </c>
      <c r="R719" s="4">
        <v>3331.2153930869722</v>
      </c>
      <c r="S719" s="4">
        <v>3528.7798754978603</v>
      </c>
      <c r="T719" s="4">
        <v>2434.6170256944947</v>
      </c>
      <c r="U719" s="4">
        <v>4119.0506188566696</v>
      </c>
      <c r="V719" s="4">
        <v>6067.7568620426091</v>
      </c>
      <c r="W719" s="4">
        <v>2355.8104726049651</v>
      </c>
      <c r="X719" s="4">
        <v>2303.5695396349001</v>
      </c>
      <c r="Y719" s="4">
        <v>2667.0877414318143</v>
      </c>
      <c r="Z719" s="4">
        <v>2506.200602070463</v>
      </c>
      <c r="AA719" s="4">
        <v>1973.3855692283066</v>
      </c>
      <c r="AB719" s="4">
        <v>3229.1763860099559</v>
      </c>
      <c r="AC719" s="4">
        <v>5118.8425674528189</v>
      </c>
      <c r="AD719" s="4">
        <v>2906.2587474089605</v>
      </c>
      <c r="AE719" s="4">
        <v>2391.9825081555232</v>
      </c>
      <c r="AF719" s="4">
        <v>2930.1785724905158</v>
      </c>
      <c r="AG719" s="4">
        <v>2033.1851319321947</v>
      </c>
      <c r="AH719" s="4">
        <v>2989.9781351944039</v>
      </c>
      <c r="AI719" s="4">
        <v>2870.3790097866276</v>
      </c>
      <c r="AJ719" s="4">
        <v>5338.9049582031275</v>
      </c>
      <c r="AK719" s="4">
        <v>2827.7451240786208</v>
      </c>
      <c r="AL719" s="4">
        <v>2385.9229620052461</v>
      </c>
      <c r="AM719" s="4">
        <v>2708.2285531303401</v>
      </c>
      <c r="AN719" s="4">
        <v>3211.6685940862185</v>
      </c>
      <c r="AO719" s="4">
        <v>2471.3063010486771</v>
      </c>
      <c r="AP719" s="4">
        <v>3051.9015187082805</v>
      </c>
      <c r="AQ719" s="4">
        <v>5364.1012949333426</v>
      </c>
    </row>
    <row r="720" spans="1:43" x14ac:dyDescent="0.2">
      <c r="A720" s="12">
        <v>6076</v>
      </c>
      <c r="B720" s="11">
        <v>6076</v>
      </c>
      <c r="C720" s="10" t="s">
        <v>184</v>
      </c>
      <c r="D720" s="9">
        <v>392</v>
      </c>
      <c r="E720" s="9">
        <v>9080</v>
      </c>
      <c r="F720" s="9" t="s">
        <v>157</v>
      </c>
      <c r="G720" s="8">
        <v>41550</v>
      </c>
      <c r="H720" s="13">
        <v>114177.86229999999</v>
      </c>
      <c r="I720" s="4">
        <v>4999.0451331800605</v>
      </c>
      <c r="J720" s="4">
        <v>9362.6659207526682</v>
      </c>
      <c r="K720" s="4">
        <v>4389.0892658299399</v>
      </c>
      <c r="L720" s="4">
        <v>1667.3737893652515</v>
      </c>
      <c r="M720" s="4">
        <v>2666.4387504211763</v>
      </c>
      <c r="N720" s="4">
        <v>2478.4061835397097</v>
      </c>
      <c r="O720" s="4">
        <v>4259.5962855365588</v>
      </c>
      <c r="P720" s="4">
        <v>2266.8127659988068</v>
      </c>
      <c r="Q720" s="4">
        <v>2738.1012317866066</v>
      </c>
      <c r="R720" s="4">
        <v>3180.2435875356523</v>
      </c>
      <c r="S720" s="4">
        <v>3368.8543809463395</v>
      </c>
      <c r="T720" s="4">
        <v>2324.2793606615314</v>
      </c>
      <c r="U720" s="4">
        <v>3932.3738550615171</v>
      </c>
      <c r="V720" s="4">
        <v>5792.7640738218242</v>
      </c>
      <c r="W720" s="4">
        <v>2249.0443471469844</v>
      </c>
      <c r="X720" s="4">
        <v>2199.1709908849716</v>
      </c>
      <c r="Y720" s="4">
        <v>2546.2144251270943</v>
      </c>
      <c r="Z720" s="4">
        <v>2392.618745204174</v>
      </c>
      <c r="AA720" s="4">
        <v>1883.9510694197443</v>
      </c>
      <c r="AB720" s="4">
        <v>3082.8290226868539</v>
      </c>
      <c r="AC720" s="4">
        <v>4886.8548952221236</v>
      </c>
      <c r="AD720" s="4">
        <v>2774.5461204181688</v>
      </c>
      <c r="AE720" s="4">
        <v>2283.5770538421143</v>
      </c>
      <c r="AF720" s="4">
        <v>2797.3818909565903</v>
      </c>
      <c r="AG720" s="4">
        <v>1941.0404957657972</v>
      </c>
      <c r="AH720" s="4">
        <v>2854.471317302643</v>
      </c>
      <c r="AI720" s="4">
        <v>2740.2924646105371</v>
      </c>
      <c r="AJ720" s="4">
        <v>5096.9439841755984</v>
      </c>
      <c r="AK720" s="4">
        <v>2699.5907609872925</v>
      </c>
      <c r="AL720" s="4">
        <v>2277.7921283678306</v>
      </c>
      <c r="AM720" s="4">
        <v>2585.4907213587239</v>
      </c>
      <c r="AN720" s="4">
        <v>3066.114689800148</v>
      </c>
      <c r="AO720" s="4">
        <v>2359.3058656778708</v>
      </c>
      <c r="AP720" s="4">
        <v>2913.5883121830084</v>
      </c>
      <c r="AQ720" s="4">
        <v>5120.9984144240734</v>
      </c>
    </row>
    <row r="721" spans="1:43" x14ac:dyDescent="0.2">
      <c r="A721" s="12">
        <v>4973</v>
      </c>
      <c r="B721" s="11">
        <v>4973</v>
      </c>
      <c r="C721" s="10" t="s">
        <v>183</v>
      </c>
      <c r="D721" s="9">
        <v>222</v>
      </c>
      <c r="E721" s="9">
        <v>9080</v>
      </c>
      <c r="F721" s="9" t="s">
        <v>157</v>
      </c>
      <c r="G721" s="8">
        <v>41508</v>
      </c>
      <c r="H721" s="13">
        <v>108465.2752</v>
      </c>
      <c r="I721" s="4">
        <v>4748.9311429120698</v>
      </c>
      <c r="J721" s="4">
        <v>8894.2297153175878</v>
      </c>
      <c r="K721" s="4">
        <v>4169.4928027708438</v>
      </c>
      <c r="L721" s="4">
        <v>1583.9511555189524</v>
      </c>
      <c r="M721" s="4">
        <v>2533.0305458729631</v>
      </c>
      <c r="N721" s="4">
        <v>2354.405690734467</v>
      </c>
      <c r="O721" s="4">
        <v>4046.4786609656176</v>
      </c>
      <c r="P721" s="4">
        <v>2153.3987897313591</v>
      </c>
      <c r="Q721" s="4">
        <v>2601.107584681004</v>
      </c>
      <c r="R721" s="4">
        <v>3021.1285180550262</v>
      </c>
      <c r="S721" s="4">
        <v>3200.3026696889765</v>
      </c>
      <c r="T721" s="4">
        <v>2207.9901954499378</v>
      </c>
      <c r="U721" s="4">
        <v>3735.62793860901</v>
      </c>
      <c r="V721" s="4">
        <v>5502.9384574119613</v>
      </c>
      <c r="W721" s="4">
        <v>2136.5193666820123</v>
      </c>
      <c r="X721" s="4">
        <v>2089.1412917808248</v>
      </c>
      <c r="Y721" s="4">
        <v>2418.8213264492001</v>
      </c>
      <c r="Z721" s="4">
        <v>2272.9103997881507</v>
      </c>
      <c r="AA721" s="4">
        <v>1789.6925646675634</v>
      </c>
      <c r="AB721" s="4">
        <v>2928.5878330923761</v>
      </c>
      <c r="AC721" s="4">
        <v>4642.3540465316182</v>
      </c>
      <c r="AD721" s="4">
        <v>2635.7290497831386</v>
      </c>
      <c r="AE721" s="4">
        <v>2169.3243208091676</v>
      </c>
      <c r="AF721" s="4">
        <v>2657.4222929912303</v>
      </c>
      <c r="AG721" s="4">
        <v>1843.9256726877925</v>
      </c>
      <c r="AH721" s="4">
        <v>2711.6554010114596</v>
      </c>
      <c r="AI721" s="4">
        <v>2603.1891849710014</v>
      </c>
      <c r="AJ721" s="4">
        <v>4841.9318840460619</v>
      </c>
      <c r="AK721" s="4">
        <v>2564.5238833470798</v>
      </c>
      <c r="AL721" s="4">
        <v>2163.8288287677155</v>
      </c>
      <c r="AM721" s="4">
        <v>2456.1325371671505</v>
      </c>
      <c r="AN721" s="4">
        <v>2912.7097576071515</v>
      </c>
      <c r="AO721" s="4">
        <v>2241.2642420064344</v>
      </c>
      <c r="AP721" s="4">
        <v>2767.8146335415631</v>
      </c>
      <c r="AQ721" s="4">
        <v>4864.7828145515286</v>
      </c>
    </row>
    <row r="722" spans="1:43" x14ac:dyDescent="0.2">
      <c r="A722" s="12">
        <v>4652</v>
      </c>
      <c r="B722" s="11">
        <v>4652</v>
      </c>
      <c r="C722" s="10" t="s">
        <v>182</v>
      </c>
      <c r="D722" s="9">
        <v>392</v>
      </c>
      <c r="E722" s="9">
        <v>9080</v>
      </c>
      <c r="F722" s="9" t="s">
        <v>157</v>
      </c>
      <c r="G722" s="8">
        <v>41508</v>
      </c>
      <c r="H722" s="13">
        <v>0</v>
      </c>
      <c r="I722" s="4">
        <v>0</v>
      </c>
      <c r="J722" s="4">
        <v>0</v>
      </c>
      <c r="K722" s="4">
        <v>0</v>
      </c>
      <c r="L722" s="4">
        <v>0</v>
      </c>
      <c r="M722" s="4">
        <v>0</v>
      </c>
      <c r="N722" s="4">
        <v>0</v>
      </c>
      <c r="O722" s="4">
        <v>0</v>
      </c>
      <c r="P722" s="4">
        <v>0</v>
      </c>
      <c r="Q722" s="4">
        <v>0</v>
      </c>
      <c r="R722" s="4">
        <v>0</v>
      </c>
      <c r="S722" s="4">
        <v>0</v>
      </c>
      <c r="T722" s="4">
        <v>0</v>
      </c>
      <c r="U722" s="4">
        <v>0</v>
      </c>
      <c r="V722" s="4">
        <v>0</v>
      </c>
      <c r="W722" s="4">
        <v>0</v>
      </c>
      <c r="X722" s="4">
        <v>0</v>
      </c>
      <c r="Y722" s="4">
        <v>0</v>
      </c>
      <c r="Z722" s="4">
        <v>0</v>
      </c>
      <c r="AA722" s="4">
        <v>0</v>
      </c>
      <c r="AB722" s="4">
        <v>0</v>
      </c>
      <c r="AC722" s="4">
        <v>0</v>
      </c>
      <c r="AD722" s="4">
        <v>0</v>
      </c>
      <c r="AE722" s="4">
        <v>0</v>
      </c>
      <c r="AF722" s="4">
        <v>0</v>
      </c>
      <c r="AG722" s="4">
        <v>0</v>
      </c>
      <c r="AH722" s="4">
        <v>0</v>
      </c>
      <c r="AI722" s="4">
        <v>0</v>
      </c>
      <c r="AJ722" s="4">
        <v>0</v>
      </c>
      <c r="AK722" s="4">
        <v>0</v>
      </c>
      <c r="AL722" s="4">
        <v>0</v>
      </c>
      <c r="AM722" s="4">
        <v>0</v>
      </c>
      <c r="AN722" s="4">
        <v>0</v>
      </c>
      <c r="AO722" s="4">
        <v>0</v>
      </c>
      <c r="AP722" s="4">
        <v>0</v>
      </c>
      <c r="AQ722" s="4">
        <v>0</v>
      </c>
    </row>
    <row r="723" spans="1:43" x14ac:dyDescent="0.2">
      <c r="A723" s="12">
        <v>6942</v>
      </c>
      <c r="B723" s="11">
        <v>6942</v>
      </c>
      <c r="C723" s="10" t="s">
        <v>83</v>
      </c>
      <c r="D723" s="9">
        <v>205</v>
      </c>
      <c r="E723" s="9">
        <v>9080</v>
      </c>
      <c r="F723" s="9" t="s">
        <v>157</v>
      </c>
      <c r="G723" s="8">
        <v>41491</v>
      </c>
      <c r="H723" s="13">
        <v>384691.76899999997</v>
      </c>
      <c r="I723" s="4">
        <v>16842.945531253637</v>
      </c>
      <c r="J723" s="4">
        <v>31544.99868062741</v>
      </c>
      <c r="K723" s="4">
        <v>14787.862375060695</v>
      </c>
      <c r="L723" s="4">
        <v>5617.7700273440132</v>
      </c>
      <c r="M723" s="4">
        <v>8983.852203630473</v>
      </c>
      <c r="N723" s="4">
        <v>8350.3267607282014</v>
      </c>
      <c r="O723" s="4">
        <v>14351.570412164634</v>
      </c>
      <c r="P723" s="4">
        <v>7637.4193331158904</v>
      </c>
      <c r="Q723" s="4">
        <v>9225.299767738501</v>
      </c>
      <c r="R723" s="4">
        <v>10714.980180006369</v>
      </c>
      <c r="S723" s="4">
        <v>11350.453802546337</v>
      </c>
      <c r="T723" s="4">
        <v>7831.0376538121045</v>
      </c>
      <c r="U723" s="4">
        <v>13249.081951615455</v>
      </c>
      <c r="V723" s="4">
        <v>19517.169213617028</v>
      </c>
      <c r="W723" s="4">
        <v>7577.5533981373501</v>
      </c>
      <c r="X723" s="4">
        <v>7409.5184633442077</v>
      </c>
      <c r="Y723" s="4">
        <v>8578.7884947593739</v>
      </c>
      <c r="Z723" s="4">
        <v>8061.2889319714823</v>
      </c>
      <c r="AA723" s="4">
        <v>6347.4692467116129</v>
      </c>
      <c r="AB723" s="4">
        <v>10386.767858255365</v>
      </c>
      <c r="AC723" s="4">
        <v>16464.950530864058</v>
      </c>
      <c r="AD723" s="4">
        <v>9348.0910724298301</v>
      </c>
      <c r="AE723" s="4">
        <v>7693.9021172261973</v>
      </c>
      <c r="AF723" s="4">
        <v>9425.0300936020922</v>
      </c>
      <c r="AG723" s="4">
        <v>6539.8167996422681</v>
      </c>
      <c r="AH723" s="4">
        <v>9617.3776465327464</v>
      </c>
      <c r="AI723" s="4">
        <v>9232.6825406714361</v>
      </c>
      <c r="AJ723" s="4">
        <v>17172.78952564887</v>
      </c>
      <c r="AK723" s="4">
        <v>9095.5490363937006</v>
      </c>
      <c r="AL723" s="4">
        <v>7674.4113580772109</v>
      </c>
      <c r="AM723" s="4">
        <v>8711.1194700706328</v>
      </c>
      <c r="AN723" s="4">
        <v>10330.45338401037</v>
      </c>
      <c r="AO723" s="4">
        <v>7949.0500942729286</v>
      </c>
      <c r="AP723" s="4">
        <v>9816.5565493461309</v>
      </c>
      <c r="AQ723" s="4">
        <v>17253.834494771338</v>
      </c>
    </row>
    <row r="724" spans="1:43" x14ac:dyDescent="0.2">
      <c r="A724" s="12">
        <v>4651</v>
      </c>
      <c r="B724" s="11">
        <v>4651</v>
      </c>
      <c r="C724" s="10" t="s">
        <v>181</v>
      </c>
      <c r="D724" s="9">
        <v>222</v>
      </c>
      <c r="E724" s="9">
        <v>9080</v>
      </c>
      <c r="F724" s="9" t="s">
        <v>157</v>
      </c>
      <c r="G724" s="8">
        <v>41389</v>
      </c>
      <c r="H724" s="13">
        <v>0</v>
      </c>
      <c r="I724" s="4">
        <v>0</v>
      </c>
      <c r="J724" s="4">
        <v>0</v>
      </c>
      <c r="K724" s="4">
        <v>0</v>
      </c>
      <c r="L724" s="4">
        <v>0</v>
      </c>
      <c r="M724" s="4">
        <v>0</v>
      </c>
      <c r="N724" s="4">
        <v>0</v>
      </c>
      <c r="O724" s="4">
        <v>0</v>
      </c>
      <c r="P724" s="4">
        <v>0</v>
      </c>
      <c r="Q724" s="4">
        <v>0</v>
      </c>
      <c r="R724" s="4">
        <v>0</v>
      </c>
      <c r="S724" s="4">
        <v>0</v>
      </c>
      <c r="T724" s="4">
        <v>0</v>
      </c>
      <c r="U724" s="4">
        <v>0</v>
      </c>
      <c r="V724" s="4">
        <v>0</v>
      </c>
      <c r="W724" s="4">
        <v>0</v>
      </c>
      <c r="X724" s="4">
        <v>0</v>
      </c>
      <c r="Y724" s="4">
        <v>0</v>
      </c>
      <c r="Z724" s="4">
        <v>0</v>
      </c>
      <c r="AA724" s="4">
        <v>0</v>
      </c>
      <c r="AB724" s="4">
        <v>0</v>
      </c>
      <c r="AC724" s="4">
        <v>0</v>
      </c>
      <c r="AD724" s="4">
        <v>0</v>
      </c>
      <c r="AE724" s="4">
        <v>0</v>
      </c>
      <c r="AF724" s="4">
        <v>0</v>
      </c>
      <c r="AG724" s="4">
        <v>0</v>
      </c>
      <c r="AH724" s="4">
        <v>0</v>
      </c>
      <c r="AI724" s="4">
        <v>0</v>
      </c>
      <c r="AJ724" s="4">
        <v>0</v>
      </c>
      <c r="AK724" s="4">
        <v>0</v>
      </c>
      <c r="AL724" s="4">
        <v>0</v>
      </c>
      <c r="AM724" s="4">
        <v>0</v>
      </c>
      <c r="AN724" s="4">
        <v>0</v>
      </c>
      <c r="AO724" s="4">
        <v>0</v>
      </c>
      <c r="AP724" s="4">
        <v>0</v>
      </c>
      <c r="AQ724" s="4">
        <v>0</v>
      </c>
    </row>
    <row r="725" spans="1:43" x14ac:dyDescent="0.2">
      <c r="A725" s="12">
        <v>7773</v>
      </c>
      <c r="B725" s="11">
        <v>7773</v>
      </c>
      <c r="C725" s="10" t="s">
        <v>180</v>
      </c>
      <c r="D725" s="9">
        <v>392</v>
      </c>
      <c r="E725" s="9">
        <v>9080</v>
      </c>
      <c r="F725" s="9" t="s">
        <v>157</v>
      </c>
      <c r="G725" s="8">
        <v>41375</v>
      </c>
      <c r="H725" s="13">
        <v>95524.591600000043</v>
      </c>
      <c r="I725" s="4">
        <v>4182.3496702214325</v>
      </c>
      <c r="J725" s="4">
        <v>7833.0844556995798</v>
      </c>
      <c r="K725" s="4">
        <v>3672.0424710066504</v>
      </c>
      <c r="L725" s="4">
        <v>1394.9744465802644</v>
      </c>
      <c r="M725" s="4">
        <v>2230.8218732555242</v>
      </c>
      <c r="N725" s="4">
        <v>2073.5082417245917</v>
      </c>
      <c r="O725" s="4">
        <v>3563.7047967113408</v>
      </c>
      <c r="P725" s="4">
        <v>1896.4829025854208</v>
      </c>
      <c r="Q725" s="4">
        <v>2290.7768341172791</v>
      </c>
      <c r="R725" s="4">
        <v>2660.6862641170869</v>
      </c>
      <c r="S725" s="4">
        <v>2818.4836571403389</v>
      </c>
      <c r="T725" s="4">
        <v>1944.5611628998067</v>
      </c>
      <c r="U725" s="4">
        <v>3289.9407902408175</v>
      </c>
      <c r="V725" s="4">
        <v>4846.3985157916404</v>
      </c>
      <c r="W725" s="4">
        <v>1881.617315509194</v>
      </c>
      <c r="X725" s="4">
        <v>1839.8917840210283</v>
      </c>
      <c r="Y725" s="4">
        <v>2130.2386310861471</v>
      </c>
      <c r="Z725" s="4">
        <v>2001.7359222369439</v>
      </c>
      <c r="AA725" s="4">
        <v>1576.1694331590618</v>
      </c>
      <c r="AB725" s="4">
        <v>2579.1863451693735</v>
      </c>
      <c r="AC725" s="4">
        <v>4088.4879841944144</v>
      </c>
      <c r="AD725" s="4">
        <v>2321.2677106524366</v>
      </c>
      <c r="AE725" s="4">
        <v>1910.5084038291659</v>
      </c>
      <c r="AF725" s="4">
        <v>2340.3727946907284</v>
      </c>
      <c r="AG725" s="4">
        <v>1623.9321432547911</v>
      </c>
      <c r="AH725" s="4">
        <v>2388.1355047864572</v>
      </c>
      <c r="AI725" s="4">
        <v>2292.6100845949991</v>
      </c>
      <c r="AJ725" s="4">
        <v>4264.2547573466982</v>
      </c>
      <c r="AK725" s="4">
        <v>2258.5578301761957</v>
      </c>
      <c r="AL725" s="4">
        <v>1905.6685633186171</v>
      </c>
      <c r="AM725" s="4">
        <v>2163.0983473350739</v>
      </c>
      <c r="AN725" s="4">
        <v>2565.2026377263851</v>
      </c>
      <c r="AO725" s="4">
        <v>1973.8653775650798</v>
      </c>
      <c r="AP725" s="4">
        <v>2437.5945389530675</v>
      </c>
      <c r="AQ725" s="4">
        <v>4284.379408302405</v>
      </c>
    </row>
    <row r="726" spans="1:43" x14ac:dyDescent="0.2">
      <c r="A726" s="12">
        <v>6997</v>
      </c>
      <c r="B726" s="11">
        <v>6997</v>
      </c>
      <c r="C726" s="10" t="s">
        <v>179</v>
      </c>
      <c r="D726" s="9">
        <v>205</v>
      </c>
      <c r="E726" s="9">
        <v>9080</v>
      </c>
      <c r="F726" s="9" t="s">
        <v>157</v>
      </c>
      <c r="G726" s="8">
        <v>41347</v>
      </c>
      <c r="H726" s="13">
        <v>145058.94170000011</v>
      </c>
      <c r="I726" s="4">
        <v>6351.1102933798384</v>
      </c>
      <c r="J726" s="4">
        <v>11894.936396571855</v>
      </c>
      <c r="K726" s="4">
        <v>5576.1829053627471</v>
      </c>
      <c r="L726" s="4">
        <v>2118.3395137328848</v>
      </c>
      <c r="M726" s="4">
        <v>3387.6162633670765</v>
      </c>
      <c r="N726" s="4">
        <v>3148.7275277793196</v>
      </c>
      <c r="O726" s="4">
        <v>5411.6666471271355</v>
      </c>
      <c r="P726" s="4">
        <v>2879.9055635134</v>
      </c>
      <c r="Q726" s="4">
        <v>3478.660915080312</v>
      </c>
      <c r="R726" s="4">
        <v>4040.387163178947</v>
      </c>
      <c r="S726" s="4">
        <v>4280.0105151511934</v>
      </c>
      <c r="T726" s="4">
        <v>2952.9148425185977</v>
      </c>
      <c r="U726" s="4">
        <v>4995.9421055299736</v>
      </c>
      <c r="V726" s="4">
        <v>7359.5021761620001</v>
      </c>
      <c r="W726" s="4">
        <v>2857.3314148789177</v>
      </c>
      <c r="X726" s="4">
        <v>2793.9690770959069</v>
      </c>
      <c r="Y726" s="4">
        <v>3234.8755039724588</v>
      </c>
      <c r="Z726" s="4">
        <v>3039.7376170783305</v>
      </c>
      <c r="AA726" s="4">
        <v>2393.4932993101902</v>
      </c>
      <c r="AB726" s="4">
        <v>3916.6253988712197</v>
      </c>
      <c r="AC726" s="4">
        <v>6208.5765582106742</v>
      </c>
      <c r="AD726" s="4">
        <v>3524.9628589840981</v>
      </c>
      <c r="AE726" s="4">
        <v>2901.2039991638667</v>
      </c>
      <c r="AF726" s="4">
        <v>3553.9748989757368</v>
      </c>
      <c r="AG726" s="4">
        <v>2466.0233992892868</v>
      </c>
      <c r="AH726" s="4">
        <v>3626.5049989548334</v>
      </c>
      <c r="AI726" s="4">
        <v>3481.4447989966402</v>
      </c>
      <c r="AJ726" s="4">
        <v>6475.4873261337498</v>
      </c>
      <c r="AK726" s="4">
        <v>3429.7347219813432</v>
      </c>
      <c r="AL726" s="4">
        <v>2893.8544556515867</v>
      </c>
      <c r="AM726" s="4">
        <v>3284.7746512369799</v>
      </c>
      <c r="AN726" s="4">
        <v>3895.3904292288858</v>
      </c>
      <c r="AO726" s="4">
        <v>2997.4147801314598</v>
      </c>
      <c r="AP726" s="4">
        <v>3701.6110531503336</v>
      </c>
      <c r="AQ726" s="4">
        <v>6506.0476302483266</v>
      </c>
    </row>
    <row r="727" spans="1:43" x14ac:dyDescent="0.2">
      <c r="A727" s="12">
        <v>9099</v>
      </c>
      <c r="B727" s="11">
        <v>9099</v>
      </c>
      <c r="C727" s="10" t="s">
        <v>3</v>
      </c>
      <c r="D727" s="9">
        <v>205</v>
      </c>
      <c r="E727" s="9">
        <v>9080</v>
      </c>
      <c r="F727" s="9" t="s">
        <v>157</v>
      </c>
      <c r="G727" s="8">
        <v>41211</v>
      </c>
      <c r="H727" s="13">
        <v>284074.91090000002</v>
      </c>
      <c r="I727" s="4">
        <v>12437.641344711044</v>
      </c>
      <c r="J727" s="4">
        <v>23294.344749912885</v>
      </c>
      <c r="K727" s="4">
        <v>10920.069065987293</v>
      </c>
      <c r="L727" s="4">
        <v>4148.4316758917739</v>
      </c>
      <c r="M727" s="4">
        <v>6634.1087071324773</v>
      </c>
      <c r="N727" s="4">
        <v>6166.2830392915157</v>
      </c>
      <c r="O727" s="4">
        <v>10597.890089274943</v>
      </c>
      <c r="P727" s="4">
        <v>5639.8378946361972</v>
      </c>
      <c r="Q727" s="4">
        <v>6812.4052052335592</v>
      </c>
      <c r="R727" s="4">
        <v>7912.4568946276977</v>
      </c>
      <c r="S727" s="4">
        <v>8381.7211920458776</v>
      </c>
      <c r="T727" s="4">
        <v>5782.8149781941884</v>
      </c>
      <c r="U727" s="4">
        <v>9783.7595659915423</v>
      </c>
      <c r="V727" s="4">
        <v>14412.416776659655</v>
      </c>
      <c r="W727" s="4">
        <v>5595.6300079190423</v>
      </c>
      <c r="X727" s="4">
        <v>5471.5449274050125</v>
      </c>
      <c r="Y727" s="4">
        <v>6334.9901756767622</v>
      </c>
      <c r="Z727" s="4">
        <v>5952.8436000640168</v>
      </c>
      <c r="AA727" s="4">
        <v>4687.2766874824702</v>
      </c>
      <c r="AB727" s="4">
        <v>7670.089124971314</v>
      </c>
      <c r="AC727" s="4">
        <v>12158.511649954527</v>
      </c>
      <c r="AD727" s="4">
        <v>6903.080212474184</v>
      </c>
      <c r="AE727" s="4">
        <v>5681.5474999787521</v>
      </c>
      <c r="AF727" s="4">
        <v>6959.8956874739715</v>
      </c>
      <c r="AG727" s="4">
        <v>4829.3153749819394</v>
      </c>
      <c r="AH727" s="4">
        <v>7101.9343749734398</v>
      </c>
      <c r="AI727" s="4">
        <v>6817.8569999745023</v>
      </c>
      <c r="AJ727" s="4">
        <v>12681.214019952573</v>
      </c>
      <c r="AK727" s="4">
        <v>6716.5910225132002</v>
      </c>
      <c r="AL727" s="4">
        <v>5667.1545856644834</v>
      </c>
      <c r="AM727" s="4">
        <v>6432.7097346852006</v>
      </c>
      <c r="AN727" s="4">
        <v>7628.5038077311965</v>
      </c>
      <c r="AO727" s="4">
        <v>5869.9610421615735</v>
      </c>
      <c r="AP727" s="4">
        <v>7249.0176599029701</v>
      </c>
      <c r="AQ727" s="4">
        <v>12741.061524468218</v>
      </c>
    </row>
    <row r="728" spans="1:43" x14ac:dyDescent="0.2">
      <c r="A728" s="12">
        <v>7190</v>
      </c>
      <c r="B728" s="11">
        <v>7190</v>
      </c>
      <c r="C728" s="10" t="s">
        <v>178</v>
      </c>
      <c r="D728" s="9">
        <v>392</v>
      </c>
      <c r="E728" s="9">
        <v>9080</v>
      </c>
      <c r="F728" s="9" t="s">
        <v>157</v>
      </c>
      <c r="G728" s="8">
        <v>41130</v>
      </c>
      <c r="H728" s="13">
        <v>122474.0159000001</v>
      </c>
      <c r="I728" s="4">
        <v>5362.275320212515</v>
      </c>
      <c r="J728" s="4">
        <v>10042.956416820667</v>
      </c>
      <c r="K728" s="4">
        <v>4708.0001122930107</v>
      </c>
      <c r="L728" s="4">
        <v>1788.5250246970443</v>
      </c>
      <c r="M728" s="4">
        <v>2860.1819594187618</v>
      </c>
      <c r="N728" s="4">
        <v>2658.4869624897592</v>
      </c>
      <c r="O728" s="4">
        <v>4569.0981832507641</v>
      </c>
      <c r="P728" s="4">
        <v>2431.519185530075</v>
      </c>
      <c r="Q728" s="4">
        <v>2937.051430482446</v>
      </c>
      <c r="R728" s="4">
        <v>3411.3198115613595</v>
      </c>
      <c r="S728" s="4">
        <v>3613.6350489091874</v>
      </c>
      <c r="T728" s="4">
        <v>2493.1612979909723</v>
      </c>
      <c r="U728" s="4">
        <v>4218.0997992773682</v>
      </c>
      <c r="V728" s="4">
        <v>6213.6658104362104</v>
      </c>
      <c r="W728" s="4">
        <v>2412.4597149011879</v>
      </c>
      <c r="X728" s="4">
        <v>2358.9625648864944</v>
      </c>
      <c r="Y728" s="4">
        <v>2731.2221450464604</v>
      </c>
      <c r="Z728" s="4">
        <v>2566.4662163041244</v>
      </c>
      <c r="AA728" s="4">
        <v>2020.8387911895245</v>
      </c>
      <c r="AB728" s="4">
        <v>3306.8271128555848</v>
      </c>
      <c r="AC728" s="4">
        <v>5241.9333492673713</v>
      </c>
      <c r="AD728" s="4">
        <v>2976.1444015700267</v>
      </c>
      <c r="AE728" s="4">
        <v>2449.5015650782116</v>
      </c>
      <c r="AF728" s="4">
        <v>3000.6394172208088</v>
      </c>
      <c r="AG728" s="4">
        <v>2082.0763303164799</v>
      </c>
      <c r="AH728" s="4">
        <v>3061.8769563477645</v>
      </c>
      <c r="AI728" s="4">
        <v>2939.4018780938536</v>
      </c>
      <c r="AJ728" s="4">
        <v>5467.2874932545674</v>
      </c>
      <c r="AK728" s="4">
        <v>2895.7427922054471</v>
      </c>
      <c r="AL728" s="4">
        <v>2443.2963074192776</v>
      </c>
      <c r="AM728" s="4">
        <v>2773.3522535654542</v>
      </c>
      <c r="AN728" s="4">
        <v>3288.8983179868765</v>
      </c>
      <c r="AO728" s="4">
        <v>2530.7328258325174</v>
      </c>
      <c r="AP728" s="4">
        <v>3125.2893869633804</v>
      </c>
      <c r="AQ728" s="4">
        <v>5493.089716324539</v>
      </c>
    </row>
    <row r="729" spans="1:43" x14ac:dyDescent="0.2">
      <c r="A729" s="12">
        <v>4778</v>
      </c>
      <c r="B729" s="11">
        <v>4778</v>
      </c>
      <c r="C729" s="10" t="s">
        <v>177</v>
      </c>
      <c r="D729" s="9">
        <v>205</v>
      </c>
      <c r="E729" s="9">
        <v>9080</v>
      </c>
      <c r="F729" s="9" t="s">
        <v>157</v>
      </c>
      <c r="G729" s="8">
        <v>40745</v>
      </c>
      <c r="H729" s="13">
        <v>75894.644500000053</v>
      </c>
      <c r="I729" s="4">
        <v>3322.8924204701643</v>
      </c>
      <c r="J729" s="4">
        <v>6223.4148311584695</v>
      </c>
      <c r="K729" s="4">
        <v>2917.4514463556352</v>
      </c>
      <c r="L729" s="4">
        <v>1108.3124035025285</v>
      </c>
      <c r="M729" s="4">
        <v>1772.3963031688284</v>
      </c>
      <c r="N729" s="4">
        <v>1647.410035862514</v>
      </c>
      <c r="O729" s="4">
        <v>2831.3767598390032</v>
      </c>
      <c r="P729" s="4">
        <v>1506.7627433023088</v>
      </c>
      <c r="Q729" s="4">
        <v>1820.0307433103585</v>
      </c>
      <c r="R729" s="4">
        <v>2113.9251658543544</v>
      </c>
      <c r="S729" s="4">
        <v>2239.295783471593</v>
      </c>
      <c r="T729" s="4">
        <v>1544.9611005380887</v>
      </c>
      <c r="U729" s="4">
        <v>2613.8702350796125</v>
      </c>
      <c r="V729" s="4">
        <v>3850.4817063393157</v>
      </c>
      <c r="W729" s="4">
        <v>1494.9519788956068</v>
      </c>
      <c r="X729" s="4">
        <v>1461.8008884190483</v>
      </c>
      <c r="Y729" s="4">
        <v>1692.4825419138438</v>
      </c>
      <c r="Z729" s="4">
        <v>1590.3866601932957</v>
      </c>
      <c r="AA729" s="4">
        <v>1252.2724965135944</v>
      </c>
      <c r="AB729" s="4">
        <v>2049.1731761131546</v>
      </c>
      <c r="AC729" s="4">
        <v>3248.3189606534447</v>
      </c>
      <c r="AD729" s="4">
        <v>1844.2558585018392</v>
      </c>
      <c r="AE729" s="4">
        <v>1517.9060563801145</v>
      </c>
      <c r="AF729" s="4">
        <v>1859.4349190656403</v>
      </c>
      <c r="AG729" s="4">
        <v>1290.2201479230973</v>
      </c>
      <c r="AH729" s="4">
        <v>1897.3825704751432</v>
      </c>
      <c r="AI729" s="4">
        <v>1821.4872676561374</v>
      </c>
      <c r="AJ729" s="4">
        <v>3387.9663178404153</v>
      </c>
      <c r="AK729" s="4">
        <v>1794.4326244459314</v>
      </c>
      <c r="AL729" s="4">
        <v>1514.0607850334136</v>
      </c>
      <c r="AM729" s="4">
        <v>1718.5897090978299</v>
      </c>
      <c r="AN729" s="4">
        <v>2038.0630683660136</v>
      </c>
      <c r="AO729" s="4">
        <v>1568.243408445622</v>
      </c>
      <c r="AP729" s="4">
        <v>1936.6779576892166</v>
      </c>
      <c r="AQ729" s="4">
        <v>3403.9554281248707</v>
      </c>
    </row>
    <row r="730" spans="1:43" x14ac:dyDescent="0.2">
      <c r="A730" s="12">
        <v>7178</v>
      </c>
      <c r="B730" s="11">
        <v>7178</v>
      </c>
      <c r="C730" s="10" t="s">
        <v>176</v>
      </c>
      <c r="D730" s="9">
        <v>205</v>
      </c>
      <c r="E730" s="9">
        <v>9080</v>
      </c>
      <c r="F730" s="9" t="s">
        <v>157</v>
      </c>
      <c r="G730" s="8">
        <v>40708</v>
      </c>
      <c r="H730" s="13">
        <v>404667.48109999998</v>
      </c>
      <c r="I730" s="4">
        <v>17717.541397245001</v>
      </c>
      <c r="J730" s="4">
        <v>33183.021281103407</v>
      </c>
      <c r="K730" s="4">
        <v>15555.744885639273</v>
      </c>
      <c r="L730" s="4">
        <v>5909.4813810907917</v>
      </c>
      <c r="M730" s="4">
        <v>9450.3525543792639</v>
      </c>
      <c r="N730" s="4">
        <v>8783.9303279343203</v>
      </c>
      <c r="O730" s="4">
        <v>15096.797791168627</v>
      </c>
      <c r="P730" s="4">
        <v>8034.004085063877</v>
      </c>
      <c r="Q730" s="4">
        <v>9704.337654812558</v>
      </c>
      <c r="R730" s="4">
        <v>11271.372014927623</v>
      </c>
      <c r="S730" s="4">
        <v>11939.843583235968</v>
      </c>
      <c r="T730" s="4">
        <v>8237.6763350177062</v>
      </c>
      <c r="U730" s="4">
        <v>13937.060920707399</v>
      </c>
      <c r="V730" s="4">
        <v>20530.628259625879</v>
      </c>
      <c r="W730" s="4">
        <v>7971.0295192850544</v>
      </c>
      <c r="X730" s="4">
        <v>7794.2691119170868</v>
      </c>
      <c r="Y730" s="4">
        <v>9024.2552890803763</v>
      </c>
      <c r="Z730" s="4">
        <v>8479.8837651247195</v>
      </c>
      <c r="AA730" s="4">
        <v>6677.0713553439791</v>
      </c>
      <c r="AB730" s="4">
        <v>10926.116763290145</v>
      </c>
      <c r="AC730" s="4">
        <v>17319.918424771044</v>
      </c>
      <c r="AD730" s="4">
        <v>9833.5050869611332</v>
      </c>
      <c r="AE730" s="4">
        <v>8093.4198246593678</v>
      </c>
      <c r="AF730" s="4">
        <v>9914.4392852077253</v>
      </c>
      <c r="AG730" s="4">
        <v>6879.4068509604631</v>
      </c>
      <c r="AH730" s="4">
        <v>10116.774780824211</v>
      </c>
      <c r="AI730" s="4">
        <v>9712.1037895912414</v>
      </c>
      <c r="AJ730" s="4">
        <v>18064.513048639707</v>
      </c>
      <c r="AK730" s="4">
        <v>9567.8494170718041</v>
      </c>
      <c r="AL730" s="4">
        <v>8072.9169778476216</v>
      </c>
      <c r="AM730" s="4">
        <v>9163.4577539262336</v>
      </c>
      <c r="AN730" s="4">
        <v>10866.878073308731</v>
      </c>
      <c r="AO730" s="4">
        <v>8361.8167530565061</v>
      </c>
      <c r="AP730" s="4">
        <v>10326.296354678716</v>
      </c>
      <c r="AQ730" s="4">
        <v>18149.766402502384</v>
      </c>
    </row>
    <row r="731" spans="1:43" x14ac:dyDescent="0.2">
      <c r="A731" s="12">
        <v>9286</v>
      </c>
      <c r="B731" s="11">
        <v>9286</v>
      </c>
      <c r="C731" s="10" t="s">
        <v>175</v>
      </c>
      <c r="D731" s="9">
        <v>392</v>
      </c>
      <c r="E731" s="9">
        <v>9080</v>
      </c>
      <c r="F731" s="9" t="s">
        <v>157</v>
      </c>
      <c r="G731" s="8">
        <v>40686</v>
      </c>
      <c r="H731" s="13">
        <v>148373.43980000011</v>
      </c>
      <c r="I731" s="4">
        <v>6496.228841423801</v>
      </c>
      <c r="J731" s="4">
        <v>12166.727598300015</v>
      </c>
      <c r="K731" s="4">
        <v>5703.5948899565738</v>
      </c>
      <c r="L731" s="4">
        <v>2166.7421300151914</v>
      </c>
      <c r="M731" s="4">
        <v>3465.0209895898874</v>
      </c>
      <c r="N731" s="4">
        <v>3220.6738089663568</v>
      </c>
      <c r="O731" s="4">
        <v>5535.3195471795298</v>
      </c>
      <c r="P731" s="4">
        <v>2945.7094457600097</v>
      </c>
      <c r="Q731" s="4">
        <v>3558.1459496355997</v>
      </c>
      <c r="R731" s="4">
        <v>4132.7072602283033</v>
      </c>
      <c r="S731" s="4">
        <v>4377.805842720777</v>
      </c>
      <c r="T731" s="4">
        <v>3020.3869371050268</v>
      </c>
      <c r="U731" s="4">
        <v>5110.0959827224269</v>
      </c>
      <c r="V731" s="4">
        <v>7527.6617924804668</v>
      </c>
      <c r="W731" s="4">
        <v>2922.6194931917521</v>
      </c>
      <c r="X731" s="4">
        <v>2857.8093691107574</v>
      </c>
      <c r="Y731" s="4">
        <v>3308.7902077887024</v>
      </c>
      <c r="Z731" s="4">
        <v>3109.1935529774178</v>
      </c>
      <c r="AA731" s="4">
        <v>2448.1829923408568</v>
      </c>
      <c r="AB731" s="4">
        <v>4006.117623830492</v>
      </c>
      <c r="AC731" s="4">
        <v>6350.4383074053721</v>
      </c>
      <c r="AD731" s="4">
        <v>3605.5058614474433</v>
      </c>
      <c r="AE731" s="4">
        <v>2967.4945361707355</v>
      </c>
      <c r="AF731" s="4">
        <v>3635.1808068091509</v>
      </c>
      <c r="AG731" s="4">
        <v>2522.3703557451249</v>
      </c>
      <c r="AH731" s="4">
        <v>3709.368170213419</v>
      </c>
      <c r="AI731" s="4">
        <v>3560.9934434048823</v>
      </c>
      <c r="AJ731" s="4">
        <v>6623.4478047330804</v>
      </c>
      <c r="AK731" s="4">
        <v>3508.1018263203596</v>
      </c>
      <c r="AL731" s="4">
        <v>2959.9770605908293</v>
      </c>
      <c r="AM731" s="4">
        <v>3359.829516610047</v>
      </c>
      <c r="AN731" s="4">
        <v>3984.3974495829939</v>
      </c>
      <c r="AO731" s="4">
        <v>3065.9036680085292</v>
      </c>
      <c r="AP731" s="4">
        <v>3786.1903466349058</v>
      </c>
      <c r="AQ731" s="4">
        <v>6654.7063909992848</v>
      </c>
    </row>
    <row r="732" spans="1:43" x14ac:dyDescent="0.2">
      <c r="A732" s="12">
        <v>3008</v>
      </c>
      <c r="B732" s="11">
        <v>9080</v>
      </c>
      <c r="C732" s="10" t="s">
        <v>174</v>
      </c>
      <c r="D732" s="9">
        <v>205</v>
      </c>
      <c r="E732" s="9">
        <v>9080</v>
      </c>
      <c r="F732" s="9" t="s">
        <v>157</v>
      </c>
      <c r="G732" s="8">
        <v>39920</v>
      </c>
      <c r="H732" s="13">
        <v>142938.4371000001</v>
      </c>
      <c r="I732" s="4">
        <v>6258.2683187012144</v>
      </c>
      <c r="J732" s="4">
        <v>11721.05351110449</v>
      </c>
      <c r="K732" s="4">
        <v>5494.6689954810845</v>
      </c>
      <c r="L732" s="4">
        <v>2087.3731449548586</v>
      </c>
      <c r="M732" s="4">
        <v>3338.0953183958864</v>
      </c>
      <c r="N732" s="4">
        <v>3102.6987126745507</v>
      </c>
      <c r="O732" s="4">
        <v>5332.5576733236976</v>
      </c>
      <c r="P732" s="4">
        <v>2837.8064490194756</v>
      </c>
      <c r="Q732" s="4">
        <v>3427.8090586844228</v>
      </c>
      <c r="R732" s="4">
        <v>3981.3238647369872</v>
      </c>
      <c r="S732" s="4">
        <v>4217.4443480534328</v>
      </c>
      <c r="T732" s="4">
        <v>2909.7484617799396</v>
      </c>
      <c r="U732" s="4">
        <v>4922.9102876223287</v>
      </c>
      <c r="V732" s="4">
        <v>7251.9192996059555</v>
      </c>
      <c r="W732" s="4">
        <v>2815.5622944236889</v>
      </c>
      <c r="X732" s="4">
        <v>2753.1262017046574</v>
      </c>
      <c r="Y732" s="4">
        <v>3187.5873581593769</v>
      </c>
      <c r="Z732" s="4">
        <v>2995.302041275369</v>
      </c>
      <c r="AA732" s="4">
        <v>2358.5046699173668</v>
      </c>
      <c r="AB732" s="4">
        <v>3859.3712780465999</v>
      </c>
      <c r="AC732" s="4">
        <v>6117.8181740886839</v>
      </c>
      <c r="AD732" s="4">
        <v>3473.4341502419402</v>
      </c>
      <c r="AE732" s="4">
        <v>2858.7935392937779</v>
      </c>
      <c r="AF732" s="4">
        <v>3502.0220856348778</v>
      </c>
      <c r="AG732" s="4">
        <v>2429.9745083997113</v>
      </c>
      <c r="AH732" s="4">
        <v>3573.4919241172224</v>
      </c>
      <c r="AI732" s="4">
        <v>3430.5522471525337</v>
      </c>
      <c r="AJ732" s="4">
        <v>6380.8271797037114</v>
      </c>
      <c r="AK732" s="4">
        <v>3379.598079803282</v>
      </c>
      <c r="AL732" s="4">
        <v>2851.5514330800402</v>
      </c>
      <c r="AM732" s="4">
        <v>3236.757068340803</v>
      </c>
      <c r="AN732" s="4">
        <v>3838.4467260198894</v>
      </c>
      <c r="AO732" s="4">
        <v>2953.5978891843174</v>
      </c>
      <c r="AP732" s="4">
        <v>3647.5000609313947</v>
      </c>
      <c r="AQ732" s="4">
        <v>6410.9407463425223</v>
      </c>
    </row>
    <row r="733" spans="1:43" x14ac:dyDescent="0.2">
      <c r="A733" s="12">
        <v>1809</v>
      </c>
      <c r="B733" s="11">
        <v>1809</v>
      </c>
      <c r="C733" s="10" t="s">
        <v>173</v>
      </c>
      <c r="D733" s="9">
        <v>205</v>
      </c>
      <c r="E733" s="9">
        <v>9080</v>
      </c>
      <c r="F733" s="9" t="s">
        <v>157</v>
      </c>
      <c r="G733" s="8">
        <v>39843</v>
      </c>
      <c r="H733" s="13">
        <v>281542.05979999999</v>
      </c>
      <c r="I733" s="4">
        <v>12326.745618433948</v>
      </c>
      <c r="J733" s="4">
        <v>23086.649158152701</v>
      </c>
      <c r="K733" s="4">
        <v>10822.70422352995</v>
      </c>
      <c r="L733" s="4">
        <v>4111.4436867016402</v>
      </c>
      <c r="M733" s="4">
        <v>6574.9580785776898</v>
      </c>
      <c r="N733" s="4">
        <v>6111.3036089380939</v>
      </c>
      <c r="O733" s="4">
        <v>10503.39783902568</v>
      </c>
      <c r="P733" s="4">
        <v>5589.552321827271</v>
      </c>
      <c r="Q733" s="4">
        <v>6751.6648605017581</v>
      </c>
      <c r="R733" s="4">
        <v>7841.908337256803</v>
      </c>
      <c r="S733" s="4">
        <v>8306.988609453816</v>
      </c>
      <c r="T733" s="4">
        <v>5731.254601981409</v>
      </c>
      <c r="U733" s="4">
        <v>9696.5262158151854</v>
      </c>
      <c r="V733" s="4">
        <v>14283.913680167365</v>
      </c>
      <c r="W733" s="4">
        <v>5545.738598727542</v>
      </c>
      <c r="X733" s="4">
        <v>5422.7598779116561</v>
      </c>
      <c r="Y733" s="4">
        <v>6278.506529218449</v>
      </c>
      <c r="Z733" s="4">
        <v>5899.7672251994381</v>
      </c>
      <c r="AA733" s="4">
        <v>4645.4842818234092</v>
      </c>
      <c r="AB733" s="4">
        <v>7601.7015520746691</v>
      </c>
      <c r="AC733" s="4">
        <v>12050.104682547993</v>
      </c>
      <c r="AD733" s="4">
        <v>6841.5313968672026</v>
      </c>
      <c r="AE733" s="4">
        <v>5630.8900385738298</v>
      </c>
      <c r="AF733" s="4">
        <v>6897.8402972529411</v>
      </c>
      <c r="AG733" s="4">
        <v>4786.2565327877546</v>
      </c>
      <c r="AH733" s="4">
        <v>7038.6125482172865</v>
      </c>
      <c r="AI733" s="4">
        <v>6757.0680462885957</v>
      </c>
      <c r="AJ733" s="4">
        <v>12568.146566096786</v>
      </c>
      <c r="AK733" s="4">
        <v>6656.704970254219</v>
      </c>
      <c r="AL733" s="4">
        <v>5616.6254534694071</v>
      </c>
      <c r="AM733" s="4">
        <v>6375.3548071561945</v>
      </c>
      <c r="AN733" s="4">
        <v>7560.4870152606782</v>
      </c>
      <c r="AO733" s="4">
        <v>5817.6236596187337</v>
      </c>
      <c r="AP733" s="4">
        <v>7184.3844182849934</v>
      </c>
      <c r="AQ733" s="4">
        <v>12627.460462004881</v>
      </c>
    </row>
    <row r="734" spans="1:43" x14ac:dyDescent="0.2">
      <c r="A734" s="12">
        <v>1860</v>
      </c>
      <c r="B734" s="11">
        <v>1860</v>
      </c>
      <c r="C734" s="10" t="s">
        <v>172</v>
      </c>
      <c r="D734" s="9">
        <v>392</v>
      </c>
      <c r="E734" s="9">
        <v>9080</v>
      </c>
      <c r="F734" s="9" t="s">
        <v>157</v>
      </c>
      <c r="G734" s="8">
        <v>39838</v>
      </c>
      <c r="H734" s="13">
        <v>101372.2078</v>
      </c>
      <c r="I734" s="4">
        <v>4438.3756345936408</v>
      </c>
      <c r="J734" s="4">
        <v>8312.5931433778296</v>
      </c>
      <c r="K734" s="4">
        <v>3896.829561753515</v>
      </c>
      <c r="L734" s="4">
        <v>1480.3689511343016</v>
      </c>
      <c r="M734" s="4">
        <v>2367.3834633849842</v>
      </c>
      <c r="N734" s="4">
        <v>2200.4397489108746</v>
      </c>
      <c r="O734" s="4">
        <v>3781.8599078949492</v>
      </c>
      <c r="P734" s="4">
        <v>2012.5776584847115</v>
      </c>
      <c r="Q734" s="4">
        <v>2431.0086163358469</v>
      </c>
      <c r="R734" s="4">
        <v>2823.5623553996215</v>
      </c>
      <c r="S734" s="4">
        <v>2991.0194452224623</v>
      </c>
      <c r="T734" s="4">
        <v>2063.5990689259202</v>
      </c>
      <c r="U734" s="4">
        <v>3491.3372132960599</v>
      </c>
      <c r="V734" s="4">
        <v>5143.0747747310079</v>
      </c>
      <c r="W734" s="4">
        <v>1996.8020623066041</v>
      </c>
      <c r="X734" s="4">
        <v>1952.5222681956207</v>
      </c>
      <c r="Y734" s="4">
        <v>2260.6429355731716</v>
      </c>
      <c r="Z734" s="4">
        <v>2124.2738280362146</v>
      </c>
      <c r="AA734" s="4">
        <v>1672.6559373870023</v>
      </c>
      <c r="AB734" s="4">
        <v>2737.0733520878216</v>
      </c>
      <c r="AC734" s="4">
        <v>4338.7681284947685</v>
      </c>
      <c r="AD734" s="4">
        <v>2463.3660168790398</v>
      </c>
      <c r="AE734" s="4">
        <v>2027.4617422872755</v>
      </c>
      <c r="AF734" s="4">
        <v>2483.6406343019125</v>
      </c>
      <c r="AG734" s="4">
        <v>1723.3424809441842</v>
      </c>
      <c r="AH734" s="4">
        <v>2534.3271778590943</v>
      </c>
      <c r="AI734" s="4">
        <v>2432.9540907447304</v>
      </c>
      <c r="AJ734" s="4">
        <v>4525.2946087851979</v>
      </c>
      <c r="AK734" s="4">
        <v>2396.8172996505991</v>
      </c>
      <c r="AL734" s="4">
        <v>2022.3256269714554</v>
      </c>
      <c r="AM734" s="4">
        <v>2295.5141862955384</v>
      </c>
      <c r="AN734" s="4">
        <v>2722.2336205277961</v>
      </c>
      <c r="AO734" s="4">
        <v>2094.6971651198628</v>
      </c>
      <c r="AP734" s="4">
        <v>2586.8138873560538</v>
      </c>
      <c r="AQ734" s="4">
        <v>4546.6512067503281</v>
      </c>
    </row>
    <row r="735" spans="1:43" x14ac:dyDescent="0.2">
      <c r="A735" s="12">
        <v>3116</v>
      </c>
      <c r="B735" s="11">
        <v>9504</v>
      </c>
      <c r="C735" s="10" t="s">
        <v>171</v>
      </c>
      <c r="D735" s="9">
        <v>222</v>
      </c>
      <c r="E735" s="9">
        <v>9080</v>
      </c>
      <c r="F735" s="9" t="s">
        <v>157</v>
      </c>
      <c r="G735" s="8">
        <v>39796</v>
      </c>
      <c r="H735" s="13">
        <v>115392.8107</v>
      </c>
      <c r="I735" s="4">
        <v>5052.2391741590964</v>
      </c>
      <c r="J735" s="4">
        <v>9462.2925537182182</v>
      </c>
      <c r="K735" s="4">
        <v>4435.7928638266012</v>
      </c>
      <c r="L735" s="4">
        <v>1685.1160475997644</v>
      </c>
      <c r="M735" s="4">
        <v>2694.8118993684766</v>
      </c>
      <c r="N735" s="4">
        <v>2504.7785079692039</v>
      </c>
      <c r="O735" s="4">
        <v>4304.9219694082794</v>
      </c>
      <c r="P735" s="4">
        <v>2290.9335586609918</v>
      </c>
      <c r="Q735" s="4">
        <v>2767.2369297545406</v>
      </c>
      <c r="R735" s="4">
        <v>3214.0840517066717</v>
      </c>
      <c r="S735" s="4">
        <v>3404.7018224513267</v>
      </c>
      <c r="T735" s="4">
        <v>2349.0116461808475</v>
      </c>
      <c r="U735" s="4">
        <v>3974.217617303761</v>
      </c>
      <c r="V735" s="4">
        <v>5854.4039513015359</v>
      </c>
      <c r="W735" s="4">
        <v>2272.9760689015552</v>
      </c>
      <c r="X735" s="4">
        <v>2222.572018219691</v>
      </c>
      <c r="Y735" s="4">
        <v>2573.3082862272167</v>
      </c>
      <c r="Z735" s="4">
        <v>2418.078219201489</v>
      </c>
      <c r="AA735" s="4">
        <v>1903.9978919067146</v>
      </c>
      <c r="AB735" s="4">
        <v>3115.6329140291687</v>
      </c>
      <c r="AC735" s="4">
        <v>4938.8551377943859</v>
      </c>
      <c r="AD735" s="4">
        <v>2804.0696226262521</v>
      </c>
      <c r="AE735" s="4">
        <v>2307.8762326141996</v>
      </c>
      <c r="AF735" s="4">
        <v>2827.1483849523943</v>
      </c>
      <c r="AG735" s="4">
        <v>1961.6947977220696</v>
      </c>
      <c r="AH735" s="4">
        <v>2884.8452907677492</v>
      </c>
      <c r="AI735" s="4">
        <v>2769.4514791370393</v>
      </c>
      <c r="AJ735" s="4">
        <v>5151.1797511948926</v>
      </c>
      <c r="AK735" s="4">
        <v>2728.3166751850777</v>
      </c>
      <c r="AL735" s="4">
        <v>2302.029750671722</v>
      </c>
      <c r="AM735" s="4">
        <v>2613.0025152551284</v>
      </c>
      <c r="AN735" s="4">
        <v>3098.7407265952793</v>
      </c>
      <c r="AO735" s="4">
        <v>2384.4108626437842</v>
      </c>
      <c r="AP735" s="4">
        <v>2944.591340150414</v>
      </c>
      <c r="AQ735" s="4">
        <v>5175.490140794459</v>
      </c>
    </row>
    <row r="736" spans="1:43" x14ac:dyDescent="0.2">
      <c r="A736" s="12">
        <v>3004</v>
      </c>
      <c r="B736" s="11">
        <v>9227</v>
      </c>
      <c r="C736" s="10" t="s">
        <v>170</v>
      </c>
      <c r="D736" s="9">
        <v>222</v>
      </c>
      <c r="E736" s="9">
        <v>9080</v>
      </c>
      <c r="F736" s="9" t="s">
        <v>157</v>
      </c>
      <c r="G736" s="8">
        <v>39768</v>
      </c>
      <c r="H736" s="13">
        <v>79517.552200000049</v>
      </c>
      <c r="I736" s="4">
        <v>3481.5140546540229</v>
      </c>
      <c r="J736" s="4">
        <v>6520.4958394514615</v>
      </c>
      <c r="K736" s="4">
        <v>3056.7189451233244</v>
      </c>
      <c r="L736" s="4">
        <v>1161.2188182714231</v>
      </c>
      <c r="M736" s="4">
        <v>1857.0034352860607</v>
      </c>
      <c r="N736" s="4">
        <v>1726.050821958871</v>
      </c>
      <c r="O736" s="4">
        <v>2966.5353962935392</v>
      </c>
      <c r="P736" s="4">
        <v>1578.6895884802059</v>
      </c>
      <c r="Q736" s="4">
        <v>1906.9117536585368</v>
      </c>
      <c r="R736" s="4">
        <v>2214.8355240364463</v>
      </c>
      <c r="S736" s="4">
        <v>2346.1908350258141</v>
      </c>
      <c r="T736" s="4">
        <v>1618.71138297521</v>
      </c>
      <c r="U736" s="4">
        <v>2738.6459773452043</v>
      </c>
      <c r="V736" s="4">
        <v>4034.2883492784736</v>
      </c>
      <c r="W736" s="4">
        <v>1566.3150252759231</v>
      </c>
      <c r="X736" s="4">
        <v>1531.5814339293472</v>
      </c>
      <c r="Y736" s="4">
        <v>1773.2749097233436</v>
      </c>
      <c r="Z736" s="4">
        <v>1666.3053777148141</v>
      </c>
      <c r="AA736" s="4">
        <v>1312.0509920847453</v>
      </c>
      <c r="AB736" s="4">
        <v>2146.9925325023105</v>
      </c>
      <c r="AC736" s="4">
        <v>3403.3807552258845</v>
      </c>
      <c r="AD736" s="4">
        <v>1932.2932792520796</v>
      </c>
      <c r="AE736" s="4">
        <v>1590.3648388906004</v>
      </c>
      <c r="AF736" s="4">
        <v>1948.1969276409855</v>
      </c>
      <c r="AG736" s="4">
        <v>1351.8101130570103</v>
      </c>
      <c r="AH736" s="4">
        <v>1987.9560486132505</v>
      </c>
      <c r="AI736" s="4">
        <v>1908.4378066687204</v>
      </c>
      <c r="AJ736" s="4">
        <v>3549.6943204038198</v>
      </c>
      <c r="AK736" s="4">
        <v>1880.091682671527</v>
      </c>
      <c r="AL736" s="4">
        <v>1586.3360096227532</v>
      </c>
      <c r="AM736" s="4">
        <v>1800.6283289668679</v>
      </c>
      <c r="AN736" s="4">
        <v>2135.3520725126609</v>
      </c>
      <c r="AO736" s="4">
        <v>1643.1050954244956</v>
      </c>
      <c r="AP736" s="4">
        <v>2029.1272409233259</v>
      </c>
      <c r="AQ736" s="4">
        <v>3566.4466870569863</v>
      </c>
    </row>
    <row r="737" spans="1:43" x14ac:dyDescent="0.2">
      <c r="A737" s="12">
        <v>1857</v>
      </c>
      <c r="B737" s="11">
        <v>1857</v>
      </c>
      <c r="C737" s="10" t="s">
        <v>169</v>
      </c>
      <c r="D737" s="9">
        <v>205</v>
      </c>
      <c r="E737" s="9">
        <v>9080</v>
      </c>
      <c r="F737" s="9" t="s">
        <v>157</v>
      </c>
      <c r="G737" s="8">
        <v>39754</v>
      </c>
      <c r="H737" s="13">
        <v>297745.68010000011</v>
      </c>
      <c r="I737" s="4">
        <v>13036.188128294401</v>
      </c>
      <c r="J737" s="4">
        <v>24415.357548024414</v>
      </c>
      <c r="K737" s="4">
        <v>11445.584478017905</v>
      </c>
      <c r="L737" s="4">
        <v>4348.0700452339015</v>
      </c>
      <c r="M737" s="4">
        <v>6953.3673445657741</v>
      </c>
      <c r="N737" s="4">
        <v>6463.0281196119104</v>
      </c>
      <c r="O737" s="4">
        <v>11107.901018992165</v>
      </c>
      <c r="P737" s="4">
        <v>5911.2484248330256</v>
      </c>
      <c r="Q737" s="4">
        <v>7140.2441508221445</v>
      </c>
      <c r="R737" s="4">
        <v>8293.2345270793103</v>
      </c>
      <c r="S737" s="4">
        <v>8785.0816139577764</v>
      </c>
      <c r="T737" s="4">
        <v>6061.1061114827089</v>
      </c>
      <c r="U737" s="4">
        <v>10254.591426894764</v>
      </c>
      <c r="V737" s="4">
        <v>15105.997292952703</v>
      </c>
      <c r="W737" s="4">
        <v>5864.9130858385288</v>
      </c>
      <c r="X737" s="4">
        <v>5734.8565575416014</v>
      </c>
      <c r="Y737" s="4">
        <v>6639.8540874582268</v>
      </c>
      <c r="Z737" s="4">
        <v>6239.3171597400433</v>
      </c>
      <c r="AA737" s="4">
        <v>4912.8463358829613</v>
      </c>
      <c r="AB737" s="4">
        <v>8039.2030950812086</v>
      </c>
      <c r="AC737" s="4">
        <v>12743.625647017619</v>
      </c>
      <c r="AD737" s="4">
        <v>7235.2827855730893</v>
      </c>
      <c r="AE737" s="4">
        <v>5954.9652556157107</v>
      </c>
      <c r="AF737" s="4">
        <v>7294.8324381292459</v>
      </c>
      <c r="AG737" s="4">
        <v>5061.7204672733542</v>
      </c>
      <c r="AH737" s="4">
        <v>7443.7065695196388</v>
      </c>
      <c r="AI737" s="4">
        <v>7145.958306738853</v>
      </c>
      <c r="AJ737" s="4">
        <v>13291.482450534266</v>
      </c>
      <c r="AK737" s="4">
        <v>7039.8190238480083</v>
      </c>
      <c r="AL737" s="4">
        <v>5939.8796993180922</v>
      </c>
      <c r="AM737" s="4">
        <v>6742.2762847014101</v>
      </c>
      <c r="AN737" s="4">
        <v>7995.6165336189342</v>
      </c>
      <c r="AO737" s="4">
        <v>6152.4459767379722</v>
      </c>
      <c r="AP737" s="4">
        <v>7597.8680636267381</v>
      </c>
      <c r="AQ737" s="4">
        <v>13354.21004544169</v>
      </c>
    </row>
    <row r="738" spans="1:43" x14ac:dyDescent="0.2">
      <c r="A738" s="12">
        <v>3005</v>
      </c>
      <c r="B738" s="11">
        <v>9073</v>
      </c>
      <c r="C738" s="10" t="s">
        <v>168</v>
      </c>
      <c r="D738" s="9">
        <v>222</v>
      </c>
      <c r="E738" s="9">
        <v>9080</v>
      </c>
      <c r="F738" s="9" t="s">
        <v>157</v>
      </c>
      <c r="G738" s="8">
        <v>39670</v>
      </c>
      <c r="H738" s="13">
        <v>109669.2893</v>
      </c>
      <c r="I738" s="4">
        <v>4801.646447837561</v>
      </c>
      <c r="J738" s="4">
        <v>8992.9597279058125</v>
      </c>
      <c r="K738" s="4">
        <v>4215.7760774421886</v>
      </c>
      <c r="L738" s="4">
        <v>1601.5337368698927</v>
      </c>
      <c r="M738" s="4">
        <v>2561.1483419817932</v>
      </c>
      <c r="N738" s="4">
        <v>2380.5406693581558</v>
      </c>
      <c r="O738" s="4">
        <v>4091.3964224719443</v>
      </c>
      <c r="P738" s="4">
        <v>2177.3024999370332</v>
      </c>
      <c r="Q738" s="4">
        <v>2629.9810670171546</v>
      </c>
      <c r="R738" s="4">
        <v>3054.6644246107712</v>
      </c>
      <c r="S738" s="4">
        <v>3235.8274911718727</v>
      </c>
      <c r="T738" s="4">
        <v>2232.4998951956081</v>
      </c>
      <c r="U738" s="4">
        <v>3777.0951151053196</v>
      </c>
      <c r="V738" s="4">
        <v>5564.0235879474185</v>
      </c>
      <c r="W738" s="4">
        <v>2160.2357075815762</v>
      </c>
      <c r="X738" s="4">
        <v>2112.3317144074049</v>
      </c>
      <c r="Y738" s="4">
        <v>2445.6713480534004</v>
      </c>
      <c r="Z738" s="4">
        <v>2298.1407434565322</v>
      </c>
      <c r="AA738" s="4">
        <v>1809.5589696395843</v>
      </c>
      <c r="AB738" s="4">
        <v>2961.0964957738652</v>
      </c>
      <c r="AC738" s="4">
        <v>4693.8862970044966</v>
      </c>
      <c r="AD738" s="4">
        <v>2664.9868461964788</v>
      </c>
      <c r="AE738" s="4">
        <v>2193.4048116843446</v>
      </c>
      <c r="AF738" s="4">
        <v>2686.9208943133222</v>
      </c>
      <c r="AG738" s="4">
        <v>1864.3940899316931</v>
      </c>
      <c r="AH738" s="4">
        <v>2741.7560146054307</v>
      </c>
      <c r="AI738" s="4">
        <v>2632.0857740212136</v>
      </c>
      <c r="AJ738" s="4">
        <v>4895.6795396794569</v>
      </c>
      <c r="AK738" s="4">
        <v>2592.9912698875478</v>
      </c>
      <c r="AL738" s="4">
        <v>2187.8483171709754</v>
      </c>
      <c r="AM738" s="4">
        <v>2483.3967302535111</v>
      </c>
      <c r="AN738" s="4">
        <v>2945.0421663978923</v>
      </c>
      <c r="AO738" s="4">
        <v>2266.1432988679576</v>
      </c>
      <c r="AP738" s="4">
        <v>2798.5386402692975</v>
      </c>
      <c r="AQ738" s="4">
        <v>4918.7841259514898</v>
      </c>
    </row>
    <row r="739" spans="1:43" x14ac:dyDescent="0.2">
      <c r="A739" s="12">
        <v>1808</v>
      </c>
      <c r="B739" s="11">
        <v>1808</v>
      </c>
      <c r="C739" s="10" t="s">
        <v>167</v>
      </c>
      <c r="D739" s="9">
        <v>205</v>
      </c>
      <c r="E739" s="9">
        <v>9080</v>
      </c>
      <c r="F739" s="9" t="s">
        <v>157</v>
      </c>
      <c r="G739" s="8">
        <v>39642</v>
      </c>
      <c r="H739" s="13">
        <v>386163.76909999998</v>
      </c>
      <c r="I739" s="4">
        <v>16907.394057331407</v>
      </c>
      <c r="J739" s="4">
        <v>31665.703735828065</v>
      </c>
      <c r="K739" s="4">
        <v>14844.447248065542</v>
      </c>
      <c r="L739" s="4">
        <v>5639.2660891483074</v>
      </c>
      <c r="M739" s="4">
        <v>9018.2283780323996</v>
      </c>
      <c r="N739" s="4">
        <v>8382.2787878245363</v>
      </c>
      <c r="O739" s="4">
        <v>14406.485840006459</v>
      </c>
      <c r="P739" s="4">
        <v>7666.6434624787635</v>
      </c>
      <c r="Q739" s="4">
        <v>9260.5998268376115</v>
      </c>
      <c r="R739" s="4">
        <v>10755.980412315648</v>
      </c>
      <c r="S739" s="4">
        <v>11393.885636754347</v>
      </c>
      <c r="T739" s="4">
        <v>7861.002652126158</v>
      </c>
      <c r="U739" s="4">
        <v>13299.778773147102</v>
      </c>
      <c r="V739" s="4">
        <v>19591.850497047766</v>
      </c>
      <c r="W739" s="4">
        <v>7606.5484540721536</v>
      </c>
      <c r="X739" s="4">
        <v>7437.8705436274604</v>
      </c>
      <c r="Y739" s="4">
        <v>8611.6147170489512</v>
      </c>
      <c r="Z739" s="4">
        <v>8092.1349730626052</v>
      </c>
      <c r="AA739" s="4">
        <v>6371.7574590385739</v>
      </c>
      <c r="AB739" s="4">
        <v>10426.512205699484</v>
      </c>
      <c r="AC739" s="4">
        <v>16527.952681627328</v>
      </c>
      <c r="AD739" s="4">
        <v>9383.8609851295369</v>
      </c>
      <c r="AE739" s="4">
        <v>7723.3423745922109</v>
      </c>
      <c r="AF739" s="4">
        <v>9461.0944088754586</v>
      </c>
      <c r="AG739" s="4">
        <v>6564.8410184033792</v>
      </c>
      <c r="AH739" s="4">
        <v>9654.1779682402648</v>
      </c>
      <c r="AI739" s="4">
        <v>9268.0108495106542</v>
      </c>
      <c r="AJ739" s="4">
        <v>17238.500180089814</v>
      </c>
      <c r="AK739" s="4">
        <v>9130.3526120613842</v>
      </c>
      <c r="AL739" s="4">
        <v>7703.7770352163307</v>
      </c>
      <c r="AM739" s="4">
        <v>8744.4520489412134</v>
      </c>
      <c r="AN739" s="4">
        <v>10369.982247479005</v>
      </c>
      <c r="AO739" s="4">
        <v>7979.4666601487506</v>
      </c>
      <c r="AP739" s="4">
        <v>9854.1190172405077</v>
      </c>
      <c r="AQ739" s="4">
        <v>17319.855262950776</v>
      </c>
    </row>
    <row r="740" spans="1:43" x14ac:dyDescent="0.2">
      <c r="A740" s="12">
        <v>1829</v>
      </c>
      <c r="B740" s="11">
        <v>1829</v>
      </c>
      <c r="C740" s="10" t="s">
        <v>166</v>
      </c>
      <c r="D740" s="9">
        <v>205</v>
      </c>
      <c r="E740" s="9">
        <v>9080</v>
      </c>
      <c r="F740" s="9" t="s">
        <v>157</v>
      </c>
      <c r="G740" s="8">
        <v>39642</v>
      </c>
      <c r="H740" s="13">
        <v>137982.70320000011</v>
      </c>
      <c r="I740" s="4">
        <v>6041.2916041693079</v>
      </c>
      <c r="J740" s="4">
        <v>11314.679806402115</v>
      </c>
      <c r="K740" s="4">
        <v>5304.1665808567077</v>
      </c>
      <c r="L740" s="4">
        <v>2015.0030668549746</v>
      </c>
      <c r="M740" s="4">
        <v>3222.3621925381267</v>
      </c>
      <c r="N740" s="4">
        <v>2995.1268831243901</v>
      </c>
      <c r="O740" s="4">
        <v>5147.6757243423526</v>
      </c>
      <c r="P740" s="4">
        <v>2739.4185422648666</v>
      </c>
      <c r="Q740" s="4">
        <v>3308.965520868453</v>
      </c>
      <c r="R740" s="4">
        <v>3843.289742889463</v>
      </c>
      <c r="S740" s="4">
        <v>4071.2238327669133</v>
      </c>
      <c r="T740" s="4">
        <v>2808.8662961072632</v>
      </c>
      <c r="U740" s="4">
        <v>4752.2309805444102</v>
      </c>
      <c r="V740" s="4">
        <v>7000.4923003868525</v>
      </c>
      <c r="W740" s="4">
        <v>2717.9456015793735</v>
      </c>
      <c r="X740" s="4">
        <v>2657.6741936543608</v>
      </c>
      <c r="Y740" s="4">
        <v>3077.0724046553705</v>
      </c>
      <c r="Z740" s="4">
        <v>2891.4536981155607</v>
      </c>
      <c r="AA740" s="4">
        <v>2276.7343512882303</v>
      </c>
      <c r="AB740" s="4">
        <v>3725.5653021080129</v>
      </c>
      <c r="AC740" s="4">
        <v>5905.7109233415904</v>
      </c>
      <c r="AD740" s="4">
        <v>3353.0087718972118</v>
      </c>
      <c r="AE740" s="4">
        <v>2759.6780015614913</v>
      </c>
      <c r="AF740" s="4">
        <v>3380.6055519128267</v>
      </c>
      <c r="AG740" s="4">
        <v>2345.7263013272677</v>
      </c>
      <c r="AH740" s="4">
        <v>3449.5975019518642</v>
      </c>
      <c r="AI740" s="4">
        <v>3311.6136018737898</v>
      </c>
      <c r="AJ740" s="4">
        <v>6159.6012994852481</v>
      </c>
      <c r="AK740" s="4">
        <v>3262.4260362840232</v>
      </c>
      <c r="AL740" s="4">
        <v>2752.6869821232845</v>
      </c>
      <c r="AM740" s="4">
        <v>3124.5373809349644</v>
      </c>
      <c r="AN740" s="4">
        <v>3705.3662128324349</v>
      </c>
      <c r="AO740" s="4">
        <v>2851.1954459831309</v>
      </c>
      <c r="AP740" s="4">
        <v>3521.0397464845278</v>
      </c>
      <c r="AQ740" s="4">
        <v>6188.6708164893371</v>
      </c>
    </row>
    <row r="741" spans="1:43" x14ac:dyDescent="0.2">
      <c r="A741" s="12">
        <v>1965</v>
      </c>
      <c r="B741" s="11">
        <v>1965</v>
      </c>
      <c r="C741" s="10" t="s">
        <v>165</v>
      </c>
      <c r="D741" s="9">
        <v>205</v>
      </c>
      <c r="E741" s="9">
        <v>9080</v>
      </c>
      <c r="F741" s="9" t="s">
        <v>157</v>
      </c>
      <c r="G741" s="8">
        <v>39642</v>
      </c>
      <c r="H741" s="13">
        <v>275589.53480000002</v>
      </c>
      <c r="I741" s="4">
        <v>12066.126435941314</v>
      </c>
      <c r="J741" s="4">
        <v>22598.537874255173</v>
      </c>
      <c r="K741" s="4">
        <v>10593.884353760115</v>
      </c>
      <c r="L741" s="4">
        <v>4024.5171672730021</v>
      </c>
      <c r="M741" s="4">
        <v>6435.9465136112058</v>
      </c>
      <c r="N741" s="4">
        <v>5982.0948948275427</v>
      </c>
      <c r="O741" s="4">
        <v>10281.328929441941</v>
      </c>
      <c r="P741" s="4">
        <v>5471.3747750759248</v>
      </c>
      <c r="Q741" s="4">
        <v>6608.9172585899596</v>
      </c>
      <c r="R741" s="4">
        <v>7676.1101774422841</v>
      </c>
      <c r="S741" s="4">
        <v>8131.3574536413771</v>
      </c>
      <c r="T741" s="4">
        <v>5610.0811036987943</v>
      </c>
      <c r="U741" s="4">
        <v>9491.5166525769364</v>
      </c>
      <c r="V741" s="4">
        <v>13981.914918989594</v>
      </c>
      <c r="W741" s="4">
        <v>5428.4873870405891</v>
      </c>
      <c r="X741" s="4">
        <v>5308.1087534395392</v>
      </c>
      <c r="Y741" s="4">
        <v>6145.7627143000509</v>
      </c>
      <c r="Z741" s="4">
        <v>5775.0309356122716</v>
      </c>
      <c r="AA741" s="4">
        <v>4547.2667673806145</v>
      </c>
      <c r="AB741" s="4">
        <v>7440.9819829864591</v>
      </c>
      <c r="AC741" s="4">
        <v>11795.334402660015</v>
      </c>
      <c r="AD741" s="4">
        <v>6696.8837846878141</v>
      </c>
      <c r="AE741" s="4">
        <v>5511.8385059158963</v>
      </c>
      <c r="AF741" s="4">
        <v>6752.0021697469729</v>
      </c>
      <c r="AG741" s="4">
        <v>4685.0627300285114</v>
      </c>
      <c r="AH741" s="4">
        <v>6889.7981323948707</v>
      </c>
      <c r="AI741" s="4">
        <v>6614.2062070990751</v>
      </c>
      <c r="AJ741" s="4">
        <v>12302.423545204279</v>
      </c>
      <c r="AK741" s="4">
        <v>6515.9650652424771</v>
      </c>
      <c r="AL741" s="4">
        <v>5497.8755109167287</v>
      </c>
      <c r="AM741" s="4">
        <v>6240.5633699534355</v>
      </c>
      <c r="AN741" s="4">
        <v>7400.6388277377055</v>
      </c>
      <c r="AO741" s="4">
        <v>5694.624096785843</v>
      </c>
      <c r="AP741" s="4">
        <v>7032.4880093085485</v>
      </c>
      <c r="AQ741" s="4">
        <v>12360.483392433143</v>
      </c>
    </row>
    <row r="742" spans="1:43" x14ac:dyDescent="0.2">
      <c r="A742" s="12">
        <v>1848</v>
      </c>
      <c r="B742" s="11">
        <v>1848</v>
      </c>
      <c r="C742" s="10" t="s">
        <v>84</v>
      </c>
      <c r="D742" s="9">
        <v>205</v>
      </c>
      <c r="E742" s="9">
        <v>9080</v>
      </c>
      <c r="F742" s="9" t="s">
        <v>157</v>
      </c>
      <c r="G742" s="8">
        <v>39601</v>
      </c>
      <c r="H742" s="13">
        <v>97213.245700000058</v>
      </c>
      <c r="I742" s="4">
        <v>4256.2839503890655</v>
      </c>
      <c r="J742" s="4">
        <v>7971.5552930013691</v>
      </c>
      <c r="K742" s="4">
        <v>3736.9556987962533</v>
      </c>
      <c r="L742" s="4">
        <v>1419.6343721466253</v>
      </c>
      <c r="M742" s="4">
        <v>2270.2576503632345</v>
      </c>
      <c r="N742" s="4">
        <v>2110.1630772504423</v>
      </c>
      <c r="O742" s="4">
        <v>3626.7028646994831</v>
      </c>
      <c r="P742" s="4">
        <v>1930.0083390765913</v>
      </c>
      <c r="Q742" s="4">
        <v>2331.2724764259683</v>
      </c>
      <c r="R742" s="4">
        <v>2707.7210505889198</v>
      </c>
      <c r="S742" s="4">
        <v>2868.3079369796374</v>
      </c>
      <c r="T742" s="4">
        <v>1978.9365119636552</v>
      </c>
      <c r="U742" s="4">
        <v>3348.0993430400886</v>
      </c>
      <c r="V742" s="4">
        <v>4932.0716454732074</v>
      </c>
      <c r="W742" s="4">
        <v>1914.8799627631145</v>
      </c>
      <c r="X742" s="4">
        <v>1872.4168202719393</v>
      </c>
      <c r="Y742" s="4">
        <v>2167.8963288382097</v>
      </c>
      <c r="Z742" s="4">
        <v>2037.1219889615959</v>
      </c>
      <c r="AA742" s="4">
        <v>1604.032467494178</v>
      </c>
      <c r="AB742" s="4">
        <v>2624.780401354109</v>
      </c>
      <c r="AC742" s="4">
        <v>4160.763006590958</v>
      </c>
      <c r="AD742" s="4">
        <v>2362.3023612186985</v>
      </c>
      <c r="AE742" s="4">
        <v>1944.2817787808219</v>
      </c>
      <c r="AF742" s="4">
        <v>2381.7451790065065</v>
      </c>
      <c r="AG742" s="4">
        <v>1652.6395119636986</v>
      </c>
      <c r="AH742" s="4">
        <v>2430.3522234760271</v>
      </c>
      <c r="AI742" s="4">
        <v>2333.1381345369864</v>
      </c>
      <c r="AJ742" s="4">
        <v>4339.6369302387939</v>
      </c>
      <c r="AK742" s="4">
        <v>2298.4839149270692</v>
      </c>
      <c r="AL742" s="4">
        <v>1939.3563810709741</v>
      </c>
      <c r="AM742" s="4">
        <v>2201.3369289583911</v>
      </c>
      <c r="AN742" s="4">
        <v>2610.5494942684809</v>
      </c>
      <c r="AO742" s="4">
        <v>2008.7587574460501</v>
      </c>
      <c r="AP742" s="4">
        <v>2480.6855791071794</v>
      </c>
      <c r="AQ742" s="4">
        <v>4360.1173385317288</v>
      </c>
    </row>
    <row r="743" spans="1:43" x14ac:dyDescent="0.2">
      <c r="A743" s="12">
        <v>1937</v>
      </c>
      <c r="B743" s="11">
        <v>1937</v>
      </c>
      <c r="C743" s="10" t="s">
        <v>164</v>
      </c>
      <c r="D743" s="9">
        <v>205</v>
      </c>
      <c r="E743" s="9">
        <v>9080</v>
      </c>
      <c r="F743" s="9" t="s">
        <v>157</v>
      </c>
      <c r="G743" s="8">
        <v>39572</v>
      </c>
      <c r="H743" s="13">
        <v>0</v>
      </c>
      <c r="I743" s="4">
        <v>0</v>
      </c>
      <c r="J743" s="4">
        <v>0</v>
      </c>
      <c r="K743" s="4">
        <v>0</v>
      </c>
      <c r="L743" s="4">
        <v>0</v>
      </c>
      <c r="M743" s="4">
        <v>0</v>
      </c>
      <c r="N743" s="4">
        <v>0</v>
      </c>
      <c r="O743" s="4">
        <v>0</v>
      </c>
      <c r="P743" s="4">
        <v>0</v>
      </c>
      <c r="Q743" s="4">
        <v>0</v>
      </c>
      <c r="R743" s="4">
        <v>0</v>
      </c>
      <c r="S743" s="4">
        <v>0</v>
      </c>
      <c r="T743" s="4">
        <v>0</v>
      </c>
      <c r="U743" s="4">
        <v>0</v>
      </c>
      <c r="V743" s="4">
        <v>0</v>
      </c>
      <c r="W743" s="4">
        <v>0</v>
      </c>
      <c r="X743" s="4">
        <v>0</v>
      </c>
      <c r="Y743" s="4">
        <v>0</v>
      </c>
      <c r="Z743" s="4">
        <v>0</v>
      </c>
      <c r="AA743" s="4">
        <v>0</v>
      </c>
      <c r="AB743" s="4">
        <v>0</v>
      </c>
      <c r="AC743" s="4">
        <v>0</v>
      </c>
      <c r="AD743" s="4">
        <v>0</v>
      </c>
      <c r="AE743" s="4">
        <v>0</v>
      </c>
      <c r="AF743" s="4">
        <v>0</v>
      </c>
      <c r="AG743" s="4">
        <v>0</v>
      </c>
      <c r="AH743" s="4">
        <v>0</v>
      </c>
      <c r="AI743" s="4">
        <v>0</v>
      </c>
      <c r="AJ743" s="4">
        <v>0</v>
      </c>
      <c r="AK743" s="4">
        <v>0</v>
      </c>
      <c r="AL743" s="4">
        <v>0</v>
      </c>
      <c r="AM743" s="4">
        <v>0</v>
      </c>
      <c r="AN743" s="4">
        <v>0</v>
      </c>
      <c r="AO743" s="4">
        <v>0</v>
      </c>
      <c r="AP743" s="4">
        <v>0</v>
      </c>
      <c r="AQ743" s="4">
        <v>0</v>
      </c>
    </row>
    <row r="744" spans="1:43" x14ac:dyDescent="0.2">
      <c r="A744" s="12">
        <v>2004</v>
      </c>
      <c r="B744" s="11">
        <v>2004</v>
      </c>
      <c r="C744" s="10" t="s">
        <v>163</v>
      </c>
      <c r="D744" s="9">
        <v>222</v>
      </c>
      <c r="E744" s="9">
        <v>9080</v>
      </c>
      <c r="F744" s="9" t="s">
        <v>157</v>
      </c>
      <c r="G744" s="8">
        <v>39560</v>
      </c>
      <c r="H744" s="13">
        <v>110829.52160000009</v>
      </c>
      <c r="I744" s="4">
        <v>4852.4448558287195</v>
      </c>
      <c r="J744" s="4">
        <v>9088.0996017530342</v>
      </c>
      <c r="K744" s="4">
        <v>4260.3763443522439</v>
      </c>
      <c r="L744" s="4">
        <v>1618.4769593792803</v>
      </c>
      <c r="M744" s="4">
        <v>2588.2436851760976</v>
      </c>
      <c r="N744" s="4">
        <v>2405.7252966470023</v>
      </c>
      <c r="O744" s="4">
        <v>4134.6808306390431</v>
      </c>
      <c r="P744" s="4">
        <v>2200.3369948573709</v>
      </c>
      <c r="Q744" s="4">
        <v>2657.8046172728232</v>
      </c>
      <c r="R744" s="4">
        <v>3086.980858443033</v>
      </c>
      <c r="S744" s="4">
        <v>3270.0605166291266</v>
      </c>
      <c r="T744" s="4">
        <v>2256.1183439398797</v>
      </c>
      <c r="U744" s="4">
        <v>3817.0544125594133</v>
      </c>
      <c r="V744" s="4">
        <v>5622.8874679443043</v>
      </c>
      <c r="W744" s="4">
        <v>2183.0896465424962</v>
      </c>
      <c r="X744" s="4">
        <v>2134.6788591642739</v>
      </c>
      <c r="Y744" s="4">
        <v>2471.5450170751283</v>
      </c>
      <c r="Z744" s="4">
        <v>2322.4536312077298</v>
      </c>
      <c r="AA744" s="4">
        <v>1828.7029686454275</v>
      </c>
      <c r="AB744" s="4">
        <v>2992.4230396016083</v>
      </c>
      <c r="AC744" s="4">
        <v>4743.5446701832898</v>
      </c>
      <c r="AD744" s="4">
        <v>2693.1807356414479</v>
      </c>
      <c r="AE744" s="4">
        <v>2216.6096589641547</v>
      </c>
      <c r="AF744" s="4">
        <v>2715.3468322310896</v>
      </c>
      <c r="AG744" s="4">
        <v>1884.1182101195313</v>
      </c>
      <c r="AH744" s="4">
        <v>2770.7620737051934</v>
      </c>
      <c r="AI744" s="4">
        <v>2659.9315907569853</v>
      </c>
      <c r="AJ744" s="4">
        <v>4947.4727588079922</v>
      </c>
      <c r="AK744" s="4">
        <v>2620.4234912883094</v>
      </c>
      <c r="AL744" s="4">
        <v>2210.9943802236758</v>
      </c>
      <c r="AM744" s="4">
        <v>2509.669510158858</v>
      </c>
      <c r="AN744" s="4">
        <v>2976.198865489559</v>
      </c>
      <c r="AO744" s="4">
        <v>2290.1176737231008</v>
      </c>
      <c r="AP744" s="4">
        <v>2828.1454239364803</v>
      </c>
      <c r="AQ744" s="4">
        <v>4970.8217771123846</v>
      </c>
    </row>
    <row r="745" spans="1:43" x14ac:dyDescent="0.2">
      <c r="A745" s="12">
        <v>1859</v>
      </c>
      <c r="B745" s="11">
        <v>1859</v>
      </c>
      <c r="C745" s="10" t="s">
        <v>162</v>
      </c>
      <c r="D745" s="9">
        <v>205</v>
      </c>
      <c r="E745" s="9">
        <v>9080</v>
      </c>
      <c r="F745" s="9" t="s">
        <v>157</v>
      </c>
      <c r="G745" s="8">
        <v>39545</v>
      </c>
      <c r="H745" s="13">
        <v>169997.6387000001</v>
      </c>
      <c r="I745" s="4">
        <v>7443.0003441686249</v>
      </c>
      <c r="J745" s="4">
        <v>13939.927288907704</v>
      </c>
      <c r="K745" s="4">
        <v>6534.8465648634492</v>
      </c>
      <c r="L745" s="4">
        <v>2482.5268341213646</v>
      </c>
      <c r="M745" s="4">
        <v>3970.0190753157835</v>
      </c>
      <c r="N745" s="4">
        <v>3690.0603186475118</v>
      </c>
      <c r="O745" s="4">
        <v>6342.046485805562</v>
      </c>
      <c r="P745" s="4">
        <v>3375.0221788380163</v>
      </c>
      <c r="Q745" s="4">
        <v>4076.7162263230143</v>
      </c>
      <c r="R745" s="4">
        <v>4735.0150850729142</v>
      </c>
      <c r="S745" s="4">
        <v>5015.8347542037345</v>
      </c>
      <c r="T745" s="4">
        <v>3460.5832955028645</v>
      </c>
      <c r="U745" s="4">
        <v>5854.850111746</v>
      </c>
      <c r="V745" s="4">
        <v>8624.756097714253</v>
      </c>
      <c r="W745" s="4">
        <v>3348.5670570885322</v>
      </c>
      <c r="X745" s="4">
        <v>3274.3113946702838</v>
      </c>
      <c r="Y745" s="4">
        <v>3791.0189521518505</v>
      </c>
      <c r="Z745" s="4">
        <v>3562.3327394706948</v>
      </c>
      <c r="AA745" s="4">
        <v>2804.9853691094768</v>
      </c>
      <c r="AB745" s="4">
        <v>4589.9760585427794</v>
      </c>
      <c r="AC745" s="4">
        <v>7275.9620483567023</v>
      </c>
      <c r="AD745" s="4">
        <v>4130.9784526885023</v>
      </c>
      <c r="AE745" s="4">
        <v>3399.9822655872445</v>
      </c>
      <c r="AF745" s="4">
        <v>4164.9782753443751</v>
      </c>
      <c r="AG745" s="4">
        <v>2889.9849257491578</v>
      </c>
      <c r="AH745" s="4">
        <v>4249.9778319840561</v>
      </c>
      <c r="AI745" s="4">
        <v>4079.9787187046936</v>
      </c>
      <c r="AJ745" s="4">
        <v>7588.7604167907293</v>
      </c>
      <c r="AK745" s="4">
        <v>4019.3785868784485</v>
      </c>
      <c r="AL745" s="4">
        <v>3391.3691802581484</v>
      </c>
      <c r="AM745" s="4">
        <v>3849.4968171403839</v>
      </c>
      <c r="AN745" s="4">
        <v>4565.0903489494431</v>
      </c>
      <c r="AO745" s="4">
        <v>3512.7337126217826</v>
      </c>
      <c r="AP745" s="4">
        <v>4337.9962037967689</v>
      </c>
      <c r="AQ745" s="4">
        <v>7624.5746828852398</v>
      </c>
    </row>
    <row r="746" spans="1:43" x14ac:dyDescent="0.2">
      <c r="A746" s="12">
        <v>1938</v>
      </c>
      <c r="B746" s="11">
        <v>1938</v>
      </c>
      <c r="C746" s="10" t="s">
        <v>161</v>
      </c>
      <c r="D746" s="9">
        <v>205</v>
      </c>
      <c r="E746" s="9">
        <v>9080</v>
      </c>
      <c r="F746" s="9" t="s">
        <v>157</v>
      </c>
      <c r="G746" s="8">
        <v>39545</v>
      </c>
      <c r="H746" s="13">
        <v>393261.40070000011</v>
      </c>
      <c r="I746" s="4">
        <v>17218.149399850074</v>
      </c>
      <c r="J746" s="4">
        <v>32247.714575414248</v>
      </c>
      <c r="K746" s="4">
        <v>15117.285940618083</v>
      </c>
      <c r="L746" s="4">
        <v>5742.9149459233286</v>
      </c>
      <c r="M746" s="4">
        <v>9183.9820500071655</v>
      </c>
      <c r="N746" s="4">
        <v>8536.34380263194</v>
      </c>
      <c r="O746" s="4">
        <v>14671.27486819855</v>
      </c>
      <c r="P746" s="4">
        <v>7807.555208373632</v>
      </c>
      <c r="Q746" s="4">
        <v>9430.8082493395614</v>
      </c>
      <c r="R746" s="4">
        <v>10953.673703535997</v>
      </c>
      <c r="S746" s="4">
        <v>11603.303529403083</v>
      </c>
      <c r="T746" s="4">
        <v>8005.486690495296</v>
      </c>
      <c r="U746" s="4">
        <v>13544.226693036901</v>
      </c>
      <c r="V746" s="4">
        <v>19951.945742426196</v>
      </c>
      <c r="W746" s="4">
        <v>7746.3556628125834</v>
      </c>
      <c r="X746" s="4">
        <v>7574.5774779164967</v>
      </c>
      <c r="Y746" s="4">
        <v>8769.8948915075871</v>
      </c>
      <c r="Z746" s="4">
        <v>8240.8671884906198</v>
      </c>
      <c r="AA746" s="4">
        <v>6488.8693962723792</v>
      </c>
      <c r="AB746" s="4">
        <v>10618.149921172982</v>
      </c>
      <c r="AC746" s="4">
        <v>16831.733949118654</v>
      </c>
      <c r="AD746" s="4">
        <v>9556.3349290556853</v>
      </c>
      <c r="AE746" s="4">
        <v>7865.2962379059145</v>
      </c>
      <c r="AF746" s="4">
        <v>9634.9878914347446</v>
      </c>
      <c r="AG746" s="4">
        <v>6685.5018022200275</v>
      </c>
      <c r="AH746" s="4">
        <v>9831.6202973823929</v>
      </c>
      <c r="AI746" s="4">
        <v>9438.3554854870963</v>
      </c>
      <c r="AJ746" s="4">
        <v>17555.341203005999</v>
      </c>
      <c r="AK746" s="4">
        <v>9298.1671104788402</v>
      </c>
      <c r="AL746" s="4">
        <v>7845.3712905550483</v>
      </c>
      <c r="AM746" s="4">
        <v>8905.173753444722</v>
      </c>
      <c r="AN746" s="4">
        <v>10560.580950880638</v>
      </c>
      <c r="AO746" s="4">
        <v>8126.1280490465606</v>
      </c>
      <c r="AP746" s="4">
        <v>10035.236232586562</v>
      </c>
      <c r="AQ746" s="4">
        <v>17638.191579970498</v>
      </c>
    </row>
    <row r="747" spans="1:43" x14ac:dyDescent="0.2">
      <c r="A747" s="12">
        <v>7379</v>
      </c>
      <c r="B747" s="11">
        <v>7379</v>
      </c>
      <c r="C747" s="10" t="s">
        <v>160</v>
      </c>
      <c r="D747" s="9">
        <v>205</v>
      </c>
      <c r="E747" s="9">
        <v>9080</v>
      </c>
      <c r="F747" s="9" t="s">
        <v>157</v>
      </c>
      <c r="G747" s="8">
        <v>39192</v>
      </c>
      <c r="H747" s="13">
        <v>393731.07390000002</v>
      </c>
      <c r="I747" s="4">
        <v>17238.71308423992</v>
      </c>
      <c r="J747" s="4">
        <v>32286.228111882254</v>
      </c>
      <c r="K747" s="4">
        <v>15135.340557853351</v>
      </c>
      <c r="L747" s="4">
        <v>5749.7737254404083</v>
      </c>
      <c r="M747" s="4">
        <v>9194.9505056717444</v>
      </c>
      <c r="N747" s="4">
        <v>8546.538782111098</v>
      </c>
      <c r="O747" s="4">
        <v>14688.79681315211</v>
      </c>
      <c r="P747" s="4">
        <v>7816.8797935792118</v>
      </c>
      <c r="Q747" s="4">
        <v>9442.0714902301461</v>
      </c>
      <c r="R747" s="4">
        <v>10966.755706933578</v>
      </c>
      <c r="S747" s="4">
        <v>11617.161387533895</v>
      </c>
      <c r="T747" s="4">
        <v>8015.0476658282141</v>
      </c>
      <c r="U747" s="4">
        <v>13560.402601176167</v>
      </c>
      <c r="V747" s="4">
        <v>19975.774407498309</v>
      </c>
      <c r="W747" s="4">
        <v>7755.6071572282945</v>
      </c>
      <c r="X747" s="4">
        <v>7583.6238171615078</v>
      </c>
      <c r="Y747" s="4">
        <v>8780.3688017108907</v>
      </c>
      <c r="Z747" s="4">
        <v>8250.7092794161563</v>
      </c>
      <c r="AA747" s="4">
        <v>6496.6190712933803</v>
      </c>
      <c r="AB747" s="4">
        <v>10630.831207570985</v>
      </c>
      <c r="AC747" s="4">
        <v>16851.836136445858</v>
      </c>
      <c r="AD747" s="4">
        <v>9567.7480868138882</v>
      </c>
      <c r="AE747" s="4">
        <v>7874.6897833859157</v>
      </c>
      <c r="AF747" s="4">
        <v>9646.4949846477466</v>
      </c>
      <c r="AG747" s="4">
        <v>6693.4863158780281</v>
      </c>
      <c r="AH747" s="4">
        <v>9843.3622292323944</v>
      </c>
      <c r="AI747" s="4">
        <v>9449.6277400630988</v>
      </c>
      <c r="AJ747" s="4">
        <v>17576.307596517363</v>
      </c>
      <c r="AK747" s="4">
        <v>9309.2719376831865</v>
      </c>
      <c r="AL747" s="4">
        <v>7854.7410396142322</v>
      </c>
      <c r="AM747" s="4">
        <v>8915.8092275743729</v>
      </c>
      <c r="AN747" s="4">
        <v>10573.193482495055</v>
      </c>
      <c r="AO747" s="4">
        <v>8135.8331066942501</v>
      </c>
      <c r="AP747" s="4">
        <v>10047.221343522249</v>
      </c>
      <c r="AQ747" s="4">
        <v>17659.25692192074</v>
      </c>
    </row>
    <row r="748" spans="1:43" x14ac:dyDescent="0.2">
      <c r="A748" s="12">
        <v>7389</v>
      </c>
      <c r="B748" s="11">
        <v>7403</v>
      </c>
      <c r="C748" s="10" t="s">
        <v>159</v>
      </c>
      <c r="D748" s="9">
        <v>205</v>
      </c>
      <c r="E748" s="9">
        <v>9080</v>
      </c>
      <c r="F748" s="9" t="s">
        <v>157</v>
      </c>
      <c r="G748" s="8">
        <v>39192</v>
      </c>
      <c r="H748" s="13">
        <v>232567.87610000011</v>
      </c>
      <c r="I748" s="4">
        <v>10182.510740102804</v>
      </c>
      <c r="J748" s="4">
        <v>19070.73126051424</v>
      </c>
      <c r="K748" s="4">
        <v>8940.097038122407</v>
      </c>
      <c r="L748" s="4">
        <v>3396.2588985823522</v>
      </c>
      <c r="M748" s="4">
        <v>5431.2454660152735</v>
      </c>
      <c r="N748" s="4">
        <v>5048.2435965079148</v>
      </c>
      <c r="O748" s="4">
        <v>8676.333933874037</v>
      </c>
      <c r="P748" s="4">
        <v>4617.2508390421062</v>
      </c>
      <c r="Q748" s="4">
        <v>5577.2141393770444</v>
      </c>
      <c r="R748" s="4">
        <v>6477.8099864093483</v>
      </c>
      <c r="S748" s="4">
        <v>6861.989640410975</v>
      </c>
      <c r="T748" s="4">
        <v>4734.3040365550669</v>
      </c>
      <c r="U748" s="4">
        <v>8009.8174644387855</v>
      </c>
      <c r="V748" s="4">
        <v>11799.229817925274</v>
      </c>
      <c r="W748" s="4">
        <v>4581.0585041114882</v>
      </c>
      <c r="X748" s="4">
        <v>4479.4719066206453</v>
      </c>
      <c r="Y748" s="4">
        <v>5186.3616030144503</v>
      </c>
      <c r="Z748" s="4">
        <v>4873.503923441227</v>
      </c>
      <c r="AA748" s="4">
        <v>3837.4032414449384</v>
      </c>
      <c r="AB748" s="4">
        <v>6279.3871223644437</v>
      </c>
      <c r="AC748" s="4">
        <v>9953.9914384147487</v>
      </c>
      <c r="AD748" s="4">
        <v>5651.4484101280004</v>
      </c>
      <c r="AE748" s="4">
        <v>4651.3978684181075</v>
      </c>
      <c r="AF748" s="4">
        <v>5697.9623888121814</v>
      </c>
      <c r="AG748" s="4">
        <v>3953.6881881553913</v>
      </c>
      <c r="AH748" s="4">
        <v>5814.2473355226339</v>
      </c>
      <c r="AI748" s="4">
        <v>5581.677442101729</v>
      </c>
      <c r="AJ748" s="4">
        <v>10381.920042309213</v>
      </c>
      <c r="AK748" s="4">
        <v>5498.7725026097087</v>
      </c>
      <c r="AL748" s="4">
        <v>4639.614604974131</v>
      </c>
      <c r="AM748" s="4">
        <v>5266.3631428196368</v>
      </c>
      <c r="AN748" s="4">
        <v>6245.3418457969428</v>
      </c>
      <c r="AO748" s="4">
        <v>4805.6492142870902</v>
      </c>
      <c r="AP748" s="4">
        <v>5934.6622186163167</v>
      </c>
      <c r="AQ748" s="4">
        <v>10430.916298159447</v>
      </c>
    </row>
    <row r="749" spans="1:43" x14ac:dyDescent="0.2">
      <c r="A749" s="12">
        <v>7391</v>
      </c>
      <c r="B749" s="11">
        <v>7391</v>
      </c>
      <c r="C749" s="10" t="s">
        <v>158</v>
      </c>
      <c r="D749" s="9">
        <v>205</v>
      </c>
      <c r="E749" s="9">
        <v>9080</v>
      </c>
      <c r="F749" s="9" t="s">
        <v>157</v>
      </c>
      <c r="G749" s="8">
        <v>39191</v>
      </c>
      <c r="H749" s="13">
        <v>192197.87820000009</v>
      </c>
      <c r="I749" s="4">
        <v>8414.9926112537196</v>
      </c>
      <c r="J749" s="4">
        <v>15760.362718440152</v>
      </c>
      <c r="K749" s="4">
        <v>7388.2417057909015</v>
      </c>
      <c r="L749" s="4">
        <v>2806.7236329953184</v>
      </c>
      <c r="M749" s="4">
        <v>4488.4696547800904</v>
      </c>
      <c r="N749" s="4">
        <v>4171.950675889404</v>
      </c>
      <c r="O749" s="4">
        <v>7170.2635832999686</v>
      </c>
      <c r="P749" s="4">
        <v>3815.7712460661824</v>
      </c>
      <c r="Q749" s="4">
        <v>4609.100542305323</v>
      </c>
      <c r="R749" s="4">
        <v>5353.3676088408311</v>
      </c>
      <c r="S749" s="4">
        <v>5670.8599280077888</v>
      </c>
      <c r="T749" s="4">
        <v>3912.5059137072244</v>
      </c>
      <c r="U749" s="4">
        <v>6619.4435244035776</v>
      </c>
      <c r="V749" s="4">
        <v>9751.0755716937547</v>
      </c>
      <c r="W749" s="4">
        <v>3785.8613113949923</v>
      </c>
      <c r="X749" s="4">
        <v>3701.9084937543385</v>
      </c>
      <c r="Y749" s="4">
        <v>4286.093644544093</v>
      </c>
      <c r="Z749" s="4">
        <v>4027.5429659168608</v>
      </c>
      <c r="AA749" s="4">
        <v>3171.2924982227132</v>
      </c>
      <c r="AB749" s="4">
        <v>5189.3877243644392</v>
      </c>
      <c r="AC749" s="4">
        <v>8226.1405408443698</v>
      </c>
      <c r="AD749" s="4">
        <v>4670.4489519279959</v>
      </c>
      <c r="AE749" s="4">
        <v>3843.9909069366222</v>
      </c>
      <c r="AF749" s="4">
        <v>4708.8888609973619</v>
      </c>
      <c r="AG749" s="4">
        <v>3267.392270896129</v>
      </c>
      <c r="AH749" s="4">
        <v>4804.9886336707777</v>
      </c>
      <c r="AI749" s="4">
        <v>4612.789088323947</v>
      </c>
      <c r="AJ749" s="4">
        <v>8579.7877042825403</v>
      </c>
      <c r="AK749" s="4">
        <v>4544.2750969255203</v>
      </c>
      <c r="AL749" s="4">
        <v>3834.2530262362366</v>
      </c>
      <c r="AM749" s="4">
        <v>4352.2082191841355</v>
      </c>
      <c r="AN749" s="4">
        <v>5161.2521536711229</v>
      </c>
      <c r="AO749" s="4">
        <v>3971.4667298347313</v>
      </c>
      <c r="AP749" s="4">
        <v>4904.5014529922037</v>
      </c>
      <c r="AQ749" s="4">
        <v>8620.2790076047149</v>
      </c>
    </row>
    <row r="750" spans="1:43" x14ac:dyDescent="0.2">
      <c r="A750" s="12">
        <v>9248</v>
      </c>
      <c r="B750" s="11">
        <v>9248</v>
      </c>
      <c r="C750" s="10" t="s">
        <v>156</v>
      </c>
      <c r="D750" s="9">
        <v>386</v>
      </c>
      <c r="E750" s="9">
        <v>9098</v>
      </c>
      <c r="F750" s="9" t="s">
        <v>147</v>
      </c>
      <c r="G750" s="8">
        <v>40673</v>
      </c>
      <c r="H750" s="13">
        <v>81134.401200000051</v>
      </c>
      <c r="I750" s="4">
        <v>1737.6918928579883</v>
      </c>
      <c r="J750" s="4">
        <v>2874.9597741799098</v>
      </c>
      <c r="K750" s="4">
        <v>2081.3817386684186</v>
      </c>
      <c r="L750" s="4">
        <v>1662.0013039179153</v>
      </c>
      <c r="M750" s="4">
        <v>1875.8952170992193</v>
      </c>
      <c r="N750" s="4">
        <v>2808.1063958029313</v>
      </c>
      <c r="O750" s="4">
        <v>3818.4784975942671</v>
      </c>
      <c r="P750" s="4">
        <v>1741.0643184734442</v>
      </c>
      <c r="Q750" s="4">
        <v>1939.6406738305816</v>
      </c>
      <c r="R750" s="4">
        <v>1798.3955539361939</v>
      </c>
      <c r="S750" s="4">
        <v>1885.4173600134477</v>
      </c>
      <c r="T750" s="4">
        <v>2169.6268756061809</v>
      </c>
      <c r="U750" s="4">
        <v>2811.0820654636277</v>
      </c>
      <c r="V750" s="4">
        <v>3754.2701589156859</v>
      </c>
      <c r="W750" s="4">
        <v>1727.7068679965405</v>
      </c>
      <c r="X750" s="4">
        <v>1896.7579677203239</v>
      </c>
      <c r="Y750" s="4">
        <v>1850.2713950210009</v>
      </c>
      <c r="Z750" s="4">
        <v>1956.2052349417913</v>
      </c>
      <c r="AA750" s="4">
        <v>1930.8459168334125</v>
      </c>
      <c r="AB750" s="4">
        <v>2616.407143661625</v>
      </c>
      <c r="AC750" s="4">
        <v>3958.169656665847</v>
      </c>
      <c r="AD750" s="4">
        <v>1622.2359100229692</v>
      </c>
      <c r="AE750" s="4">
        <v>1963.908913063372</v>
      </c>
      <c r="AF750" s="4">
        <v>1892.8234711689588</v>
      </c>
      <c r="AG750" s="4">
        <v>1963.1154011538529</v>
      </c>
      <c r="AH750" s="4">
        <v>1937.3923900869445</v>
      </c>
      <c r="AI750" s="4">
        <v>2640.2125009471965</v>
      </c>
      <c r="AJ750" s="4">
        <v>3774.703090585801</v>
      </c>
      <c r="AK750" s="4">
        <v>1836.2526846194976</v>
      </c>
      <c r="AL750" s="4">
        <v>2112.9569000680299</v>
      </c>
      <c r="AM750" s="4">
        <v>1875.7629651142995</v>
      </c>
      <c r="AN750" s="4">
        <v>1954.155329175534</v>
      </c>
      <c r="AO750" s="4">
        <v>2068.0573511877446</v>
      </c>
      <c r="AP750" s="4">
        <v>2708.6859661394424</v>
      </c>
      <c r="AQ750" s="4">
        <v>3889.7623174660607</v>
      </c>
    </row>
    <row r="751" spans="1:43" x14ac:dyDescent="0.2">
      <c r="A751" s="12">
        <v>7765</v>
      </c>
      <c r="B751" s="11">
        <v>7765</v>
      </c>
      <c r="C751" s="10" t="s">
        <v>155</v>
      </c>
      <c r="D751" s="9">
        <v>399</v>
      </c>
      <c r="E751" s="9">
        <v>9098</v>
      </c>
      <c r="F751" s="9" t="s">
        <v>147</v>
      </c>
      <c r="G751" s="8">
        <v>40165</v>
      </c>
      <c r="H751" s="13">
        <v>365674.98690000002</v>
      </c>
      <c r="I751" s="4">
        <v>7831.8253510088234</v>
      </c>
      <c r="J751" s="4">
        <v>12957.523100093636</v>
      </c>
      <c r="K751" s="4">
        <v>9380.8449777709429</v>
      </c>
      <c r="L751" s="4">
        <v>7490.685776306269</v>
      </c>
      <c r="M751" s="4">
        <v>8454.7115501300977</v>
      </c>
      <c r="N751" s="4">
        <v>12656.213077456503</v>
      </c>
      <c r="O751" s="4">
        <v>17209.988043711779</v>
      </c>
      <c r="P751" s="4">
        <v>7847.0249663940795</v>
      </c>
      <c r="Q751" s="4">
        <v>8742.014084078859</v>
      </c>
      <c r="R751" s="4">
        <v>8105.4184279434303</v>
      </c>
      <c r="S751" s="4">
        <v>8497.6281112178804</v>
      </c>
      <c r="T751" s="4">
        <v>9778.5682470184747</v>
      </c>
      <c r="U751" s="4">
        <v>12669.624502796434</v>
      </c>
      <c r="V751" s="4">
        <v>16920.599288043475</v>
      </c>
      <c r="W751" s="4">
        <v>7786.8225682014972</v>
      </c>
      <c r="X751" s="4">
        <v>8548.7405433467302</v>
      </c>
      <c r="Y751" s="4">
        <v>8339.2242763695758</v>
      </c>
      <c r="Z751" s="4">
        <v>8816.6710184711465</v>
      </c>
      <c r="AA751" s="4">
        <v>8702.3758714075047</v>
      </c>
      <c r="AB751" s="4">
        <v>11792.219253890673</v>
      </c>
      <c r="AC751" s="4">
        <v>17839.579955503021</v>
      </c>
      <c r="AD751" s="4">
        <v>7311.4620478194711</v>
      </c>
      <c r="AE751" s="4">
        <v>8851.3917085178582</v>
      </c>
      <c r="AF751" s="4">
        <v>8531.0076587305994</v>
      </c>
      <c r="AG751" s="4">
        <v>8847.8153284272103</v>
      </c>
      <c r="AH751" s="4">
        <v>8731.8810071553562</v>
      </c>
      <c r="AI751" s="4">
        <v>11899.510656610129</v>
      </c>
      <c r="AJ751" s="4">
        <v>17012.691075377672</v>
      </c>
      <c r="AK751" s="4">
        <v>8276.0415614347839</v>
      </c>
      <c r="AL751" s="4">
        <v>9523.1551022113308</v>
      </c>
      <c r="AM751" s="4">
        <v>8454.1154867816567</v>
      </c>
      <c r="AN751" s="4">
        <v>8807.4320365703043</v>
      </c>
      <c r="AO751" s="4">
        <v>9320.7915954154705</v>
      </c>
      <c r="AP751" s="4">
        <v>12208.122455265669</v>
      </c>
      <c r="AQ751" s="4">
        <v>17531.266188521702</v>
      </c>
    </row>
    <row r="752" spans="1:43" x14ac:dyDescent="0.2">
      <c r="A752" s="12">
        <v>3224</v>
      </c>
      <c r="B752" s="11">
        <v>3224</v>
      </c>
      <c r="C752" s="10" t="s">
        <v>154</v>
      </c>
      <c r="D752" s="9">
        <v>399</v>
      </c>
      <c r="E752" s="9">
        <v>9098</v>
      </c>
      <c r="F752" s="9" t="s">
        <v>147</v>
      </c>
      <c r="G752" s="8">
        <v>40144</v>
      </c>
      <c r="H752" s="13">
        <v>276531.96450000012</v>
      </c>
      <c r="I752" s="4">
        <v>5922.6092227293457</v>
      </c>
      <c r="J752" s="4">
        <v>9798.7815581788836</v>
      </c>
      <c r="K752" s="4">
        <v>7094.0140378875849</v>
      </c>
      <c r="L752" s="4">
        <v>5664.6315098949981</v>
      </c>
      <c r="M752" s="4">
        <v>6393.6503124226056</v>
      </c>
      <c r="N752" s="4">
        <v>9570.9238827339614</v>
      </c>
      <c r="O752" s="4">
        <v>13014.594854010595</v>
      </c>
      <c r="P752" s="4">
        <v>5934.1035268319092</v>
      </c>
      <c r="Q752" s="4">
        <v>6610.9151978122245</v>
      </c>
      <c r="R752" s="4">
        <v>6129.5066965754759</v>
      </c>
      <c r="S752" s="4">
        <v>6426.1048181239594</v>
      </c>
      <c r="T752" s="4">
        <v>7394.7816619046444</v>
      </c>
      <c r="U752" s="4">
        <v>9581.0659157656355</v>
      </c>
      <c r="V752" s="4">
        <v>12795.752319038273</v>
      </c>
      <c r="W752" s="4">
        <v>5888.5770674452879</v>
      </c>
      <c r="X752" s="4">
        <v>6464.7572329002242</v>
      </c>
      <c r="Y752" s="4">
        <v>6306.3161390943105</v>
      </c>
      <c r="Z752" s="4">
        <v>6667.3725150218706</v>
      </c>
      <c r="AA752" s="4">
        <v>6580.9398557408349</v>
      </c>
      <c r="AB752" s="4">
        <v>8917.5515769823996</v>
      </c>
      <c r="AC752" s="4">
        <v>13490.706960219692</v>
      </c>
      <c r="AD752" s="4">
        <v>5529.0983411004308</v>
      </c>
      <c r="AE752" s="4">
        <v>6693.6291116483135</v>
      </c>
      <c r="AF752" s="4">
        <v>6451.3472114472343</v>
      </c>
      <c r="AG752" s="4">
        <v>6690.9245695065338</v>
      </c>
      <c r="AH752" s="4">
        <v>6603.2523284105164</v>
      </c>
      <c r="AI752" s="4">
        <v>8998.6878412357855</v>
      </c>
      <c r="AJ752" s="4">
        <v>12865.394279189093</v>
      </c>
      <c r="AK752" s="4">
        <v>6258.5358945895387</v>
      </c>
      <c r="AL752" s="4">
        <v>7201.6322772792264</v>
      </c>
      <c r="AM752" s="4">
        <v>6393.1995553989755</v>
      </c>
      <c r="AN752" s="4">
        <v>6660.3857811556072</v>
      </c>
      <c r="AO752" s="4">
        <v>7048.6002677568704</v>
      </c>
      <c r="AP752" s="4">
        <v>9232.0672902201732</v>
      </c>
      <c r="AQ752" s="4">
        <v>13257.552889747119</v>
      </c>
    </row>
    <row r="753" spans="1:43" x14ac:dyDescent="0.2">
      <c r="A753" s="12">
        <v>9976</v>
      </c>
      <c r="B753" s="11">
        <v>9976</v>
      </c>
      <c r="C753" s="10" t="s">
        <v>153</v>
      </c>
      <c r="D753" s="9">
        <v>399</v>
      </c>
      <c r="E753" s="9">
        <v>9098</v>
      </c>
      <c r="F753" s="9" t="s">
        <v>147</v>
      </c>
      <c r="G753" s="8">
        <v>40128</v>
      </c>
      <c r="H753" s="13">
        <v>270496.57100000011</v>
      </c>
      <c r="I753" s="4">
        <v>5793.3464907680263</v>
      </c>
      <c r="J753" s="4">
        <v>9584.920196324807</v>
      </c>
      <c r="K753" s="4">
        <v>6939.1850426551891</v>
      </c>
      <c r="L753" s="4">
        <v>5540.9992192969421</v>
      </c>
      <c r="M753" s="4">
        <v>6254.1069666591593</v>
      </c>
      <c r="N753" s="4">
        <v>9362.0355833458907</v>
      </c>
      <c r="O753" s="4">
        <v>12730.54739740263</v>
      </c>
      <c r="P753" s="4">
        <v>5804.5899282180008</v>
      </c>
      <c r="Q753" s="4">
        <v>6466.6299804194732</v>
      </c>
      <c r="R753" s="4">
        <v>5995.7283648675766</v>
      </c>
      <c r="S753" s="4">
        <v>6285.8531429885015</v>
      </c>
      <c r="T753" s="4">
        <v>7233.3883225962027</v>
      </c>
      <c r="U753" s="4">
        <v>9371.9562634488102</v>
      </c>
      <c r="V753" s="4">
        <v>12516.48116673742</v>
      </c>
      <c r="W753" s="4">
        <v>5760.057097533786</v>
      </c>
      <c r="X753" s="4">
        <v>6323.6619571585152</v>
      </c>
      <c r="Y753" s="4">
        <v>6168.6788879951346</v>
      </c>
      <c r="Z753" s="4">
        <v>6521.8550996590557</v>
      </c>
      <c r="AA753" s="4">
        <v>6437.3088592264003</v>
      </c>
      <c r="AB753" s="4">
        <v>8722.9233251600526</v>
      </c>
      <c r="AC753" s="4">
        <v>13196.268213345225</v>
      </c>
      <c r="AD753" s="4">
        <v>5408.424102774763</v>
      </c>
      <c r="AE753" s="4">
        <v>6547.5386381477247</v>
      </c>
      <c r="AF753" s="4">
        <v>6310.5446134668782</v>
      </c>
      <c r="AG753" s="4">
        <v>6544.8931234536121</v>
      </c>
      <c r="AH753" s="4">
        <v>6459.134355452823</v>
      </c>
      <c r="AI753" s="4">
        <v>8802.2887659834068</v>
      </c>
      <c r="AJ753" s="4">
        <v>12584.603170110797</v>
      </c>
      <c r="AK753" s="4">
        <v>6121.9414617324919</v>
      </c>
      <c r="AL753" s="4">
        <v>7044.4544815250538</v>
      </c>
      <c r="AM753" s="4">
        <v>6253.6660475434746</v>
      </c>
      <c r="AN753" s="4">
        <v>6515.0208533659343</v>
      </c>
      <c r="AO753" s="4">
        <v>6894.7624417498946</v>
      </c>
      <c r="AP753" s="4">
        <v>9030.5746381294684</v>
      </c>
      <c r="AQ753" s="4">
        <v>12968.202800757006</v>
      </c>
    </row>
    <row r="754" spans="1:43" x14ac:dyDescent="0.2">
      <c r="A754" s="12">
        <v>7735</v>
      </c>
      <c r="B754" s="11">
        <v>7735</v>
      </c>
      <c r="C754" s="10" t="s">
        <v>152</v>
      </c>
      <c r="D754" s="9">
        <v>399</v>
      </c>
      <c r="E754" s="9">
        <v>9098</v>
      </c>
      <c r="F754" s="9" t="s">
        <v>147</v>
      </c>
      <c r="G754" s="8">
        <v>40010</v>
      </c>
      <c r="H754" s="13">
        <v>126823.7276000001</v>
      </c>
      <c r="I754" s="4">
        <v>2716.2407069388701</v>
      </c>
      <c r="J754" s="4">
        <v>4493.9398068984628</v>
      </c>
      <c r="K754" s="4">
        <v>3253.4730860440236</v>
      </c>
      <c r="L754" s="4">
        <v>2597.9263730479165</v>
      </c>
      <c r="M754" s="4">
        <v>2932.2706583250692</v>
      </c>
      <c r="N754" s="4">
        <v>4389.4391940508804</v>
      </c>
      <c r="O754" s="4">
        <v>5968.7835204649627</v>
      </c>
      <c r="P754" s="4">
        <v>2721.5122512071462</v>
      </c>
      <c r="Q754" s="4">
        <v>3031.9131813567901</v>
      </c>
      <c r="R754" s="4">
        <v>2811.1285037678322</v>
      </c>
      <c r="S754" s="4">
        <v>2947.1550186119653</v>
      </c>
      <c r="T754" s="4">
        <v>3391.4118277305706</v>
      </c>
      <c r="U754" s="4">
        <v>4394.0905566405354</v>
      </c>
      <c r="V754" s="4">
        <v>5868.417452141518</v>
      </c>
      <c r="W754" s="4">
        <v>2700.6328013602501</v>
      </c>
      <c r="X754" s="4">
        <v>2964.8818782592061</v>
      </c>
      <c r="Y754" s="4">
        <v>2892.2172582474846</v>
      </c>
      <c r="Z754" s="4">
        <v>3057.8057664392031</v>
      </c>
      <c r="AA754" s="4">
        <v>3018.165820814032</v>
      </c>
      <c r="AB754" s="4">
        <v>4089.7880796639938</v>
      </c>
      <c r="AC754" s="4">
        <v>6187.1391531459894</v>
      </c>
      <c r="AD754" s="4">
        <v>2535.7678384602559</v>
      </c>
      <c r="AE754" s="4">
        <v>3069.8476273657543</v>
      </c>
      <c r="AF754" s="4">
        <v>2958.7317432795512</v>
      </c>
      <c r="AG754" s="4">
        <v>3068.6072640085131</v>
      </c>
      <c r="AH754" s="4">
        <v>3028.398818511273</v>
      </c>
      <c r="AI754" s="4">
        <v>4126.998980381235</v>
      </c>
      <c r="AJ754" s="4">
        <v>5900.3568085904826</v>
      </c>
      <c r="AK754" s="4">
        <v>2870.3041722695543</v>
      </c>
      <c r="AL754" s="4">
        <v>3302.8292113009188</v>
      </c>
      <c r="AM754" s="4">
        <v>2932.0639310988627</v>
      </c>
      <c r="AN754" s="4">
        <v>3054.6014944329963</v>
      </c>
      <c r="AO754" s="4">
        <v>3232.6453180036797</v>
      </c>
      <c r="AP754" s="4">
        <v>4234.0320017498516</v>
      </c>
      <c r="AQ754" s="4">
        <v>6080.2094953904761</v>
      </c>
    </row>
    <row r="755" spans="1:43" x14ac:dyDescent="0.2">
      <c r="A755" s="12">
        <v>2707</v>
      </c>
      <c r="B755" s="11">
        <v>2707</v>
      </c>
      <c r="C755" s="10" t="s">
        <v>151</v>
      </c>
      <c r="D755" s="9">
        <v>399</v>
      </c>
      <c r="E755" s="9">
        <v>9098</v>
      </c>
      <c r="F755" s="9" t="s">
        <v>147</v>
      </c>
      <c r="G755" s="8">
        <v>39870</v>
      </c>
      <c r="H755" s="13">
        <v>283623.97940000001</v>
      </c>
      <c r="I755" s="4">
        <v>6074.5020895464595</v>
      </c>
      <c r="J755" s="4">
        <v>10050.083807949899</v>
      </c>
      <c r="K755" s="4">
        <v>7275.9490751208923</v>
      </c>
      <c r="L755" s="4">
        <v>5809.9082092589315</v>
      </c>
      <c r="M755" s="4">
        <v>6557.6236287192469</v>
      </c>
      <c r="N755" s="4">
        <v>9816.382431823733</v>
      </c>
      <c r="O755" s="4">
        <v>13348.370736986702</v>
      </c>
      <c r="P755" s="4">
        <v>6086.2911797368006</v>
      </c>
      <c r="Q755" s="4">
        <v>6780.4605491798056</v>
      </c>
      <c r="R755" s="4">
        <v>6286.7057129725927</v>
      </c>
      <c r="S755" s="4">
        <v>6590.9104716096208</v>
      </c>
      <c r="T755" s="4">
        <v>7584.4302684348077</v>
      </c>
      <c r="U755" s="4">
        <v>9826.7845702269751</v>
      </c>
      <c r="V755" s="4">
        <v>13123.915706107862</v>
      </c>
      <c r="W755" s="4">
        <v>6039.5971362378041</v>
      </c>
      <c r="X755" s="4">
        <v>6630.5541768575313</v>
      </c>
      <c r="Y755" s="4">
        <v>6468.049659135776</v>
      </c>
      <c r="Z755" s="4">
        <v>6838.365786291185</v>
      </c>
      <c r="AA755" s="4">
        <v>6749.7164512324462</v>
      </c>
      <c r="AB755" s="4">
        <v>9146.2535600237734</v>
      </c>
      <c r="AC755" s="4">
        <v>13836.693345361111</v>
      </c>
      <c r="AD755" s="4">
        <v>5670.8991195006765</v>
      </c>
      <c r="AE755" s="4">
        <v>6865.2957668240224</v>
      </c>
      <c r="AF755" s="4">
        <v>6616.8002383021339</v>
      </c>
      <c r="AG755" s="4">
        <v>6862.5218632498245</v>
      </c>
      <c r="AH755" s="4">
        <v>6772.6011557195789</v>
      </c>
      <c r="AI755" s="4">
        <v>9229.4706672497105</v>
      </c>
      <c r="AJ755" s="4">
        <v>13195.343723143456</v>
      </c>
      <c r="AK755" s="4">
        <v>6419.0440293249467</v>
      </c>
      <c r="AL755" s="4">
        <v>7386.3273215108475</v>
      </c>
      <c r="AM755" s="4">
        <v>6557.1613114568809</v>
      </c>
      <c r="AN755" s="4">
        <v>6831.1998687245077</v>
      </c>
      <c r="AO755" s="4">
        <v>7229.3706109374862</v>
      </c>
      <c r="AP755" s="4">
        <v>9468.8354298398626</v>
      </c>
      <c r="AQ755" s="4">
        <v>13597.559741402141</v>
      </c>
    </row>
    <row r="756" spans="1:43" x14ac:dyDescent="0.2">
      <c r="A756" s="12">
        <v>3714</v>
      </c>
      <c r="B756" s="11">
        <v>3714</v>
      </c>
      <c r="C756" s="10" t="s">
        <v>150</v>
      </c>
      <c r="D756" s="9">
        <v>399</v>
      </c>
      <c r="E756" s="9">
        <v>9098</v>
      </c>
      <c r="F756" s="9" t="s">
        <v>147</v>
      </c>
      <c r="G756" s="8">
        <v>36585</v>
      </c>
      <c r="H756" s="13">
        <v>246221.29710000011</v>
      </c>
      <c r="I756" s="4">
        <v>5273.4320521447071</v>
      </c>
      <c r="J756" s="4">
        <v>8724.7371551304459</v>
      </c>
      <c r="K756" s="4">
        <v>6316.4391907189074</v>
      </c>
      <c r="L756" s="4">
        <v>5043.731275267739</v>
      </c>
      <c r="M756" s="4">
        <v>5692.8423300898876</v>
      </c>
      <c r="N756" s="4">
        <v>8521.854958478496</v>
      </c>
      <c r="O756" s="4">
        <v>11588.065169896387</v>
      </c>
      <c r="P756" s="4">
        <v>5283.6664656256662</v>
      </c>
      <c r="Q756" s="4">
        <v>5886.2928123574266</v>
      </c>
      <c r="R756" s="4">
        <v>5457.6514948019685</v>
      </c>
      <c r="S756" s="4">
        <v>5721.739497565537</v>
      </c>
      <c r="T756" s="4">
        <v>6584.2396768039998</v>
      </c>
      <c r="U756" s="4">
        <v>8530.8853233146365</v>
      </c>
      <c r="V756" s="4">
        <v>11393.209964209895</v>
      </c>
      <c r="W756" s="4">
        <v>5243.1301612501038</v>
      </c>
      <c r="X756" s="4">
        <v>5756.1552213299383</v>
      </c>
      <c r="Y756" s="4">
        <v>5615.0808551120144</v>
      </c>
      <c r="Z756" s="4">
        <v>5936.5618432786068</v>
      </c>
      <c r="AA756" s="4">
        <v>5859.6030673972782</v>
      </c>
      <c r="AB756" s="4">
        <v>7940.0987882569252</v>
      </c>
      <c r="AC756" s="4">
        <v>12011.990630259637</v>
      </c>
      <c r="AD756" s="4">
        <v>4923.0538965024652</v>
      </c>
      <c r="AE756" s="4">
        <v>5959.9404544655035</v>
      </c>
      <c r="AF756" s="4">
        <v>5744.2150722688193</v>
      </c>
      <c r="AG756" s="4">
        <v>5957.5323571758663</v>
      </c>
      <c r="AH756" s="4">
        <v>5879.4698700367871</v>
      </c>
      <c r="AI756" s="4">
        <v>8012.3417069460493</v>
      </c>
      <c r="AJ756" s="4">
        <v>11455.218469418056</v>
      </c>
      <c r="AK756" s="4">
        <v>5572.5378029950862</v>
      </c>
      <c r="AL756" s="4">
        <v>6412.2613953690625</v>
      </c>
      <c r="AM756" s="4">
        <v>5692.4409805416153</v>
      </c>
      <c r="AN756" s="4">
        <v>5930.3409252803776</v>
      </c>
      <c r="AO756" s="4">
        <v>6276.0032237304122</v>
      </c>
      <c r="AP756" s="4">
        <v>8220.1404355643426</v>
      </c>
      <c r="AQ756" s="4">
        <v>11804.392576415481</v>
      </c>
    </row>
    <row r="757" spans="1:43" x14ac:dyDescent="0.2">
      <c r="A757" s="12">
        <v>3299</v>
      </c>
      <c r="B757" s="11">
        <v>3299</v>
      </c>
      <c r="C757" s="10" t="s">
        <v>149</v>
      </c>
      <c r="D757" s="9">
        <v>399</v>
      </c>
      <c r="E757" s="9">
        <v>9098</v>
      </c>
      <c r="F757" s="9" t="s">
        <v>147</v>
      </c>
      <c r="G757" s="8">
        <v>36382</v>
      </c>
      <c r="H757" s="13">
        <v>298742.96179999999</v>
      </c>
      <c r="I757" s="4">
        <v>6398.3121227280753</v>
      </c>
      <c r="J757" s="4">
        <v>10585.817918064142</v>
      </c>
      <c r="K757" s="4">
        <v>7663.8039604615524</v>
      </c>
      <c r="L757" s="4">
        <v>6119.6136867267551</v>
      </c>
      <c r="M757" s="4">
        <v>6907.1871474251348</v>
      </c>
      <c r="N757" s="4">
        <v>10339.65875539968</v>
      </c>
      <c r="O757" s="4">
        <v>14059.92475533208</v>
      </c>
      <c r="P757" s="4">
        <v>6410.7296472541766</v>
      </c>
      <c r="Q757" s="4">
        <v>7141.9027090557411</v>
      </c>
      <c r="R757" s="4">
        <v>6621.8275641978844</v>
      </c>
      <c r="S757" s="4">
        <v>6942.2483931458892</v>
      </c>
      <c r="T757" s="4">
        <v>7988.729185561182</v>
      </c>
      <c r="U757" s="4">
        <v>10350.615394687415</v>
      </c>
      <c r="V757" s="4">
        <v>13823.50482759005</v>
      </c>
      <c r="W757" s="4">
        <v>6361.5465108958961</v>
      </c>
      <c r="X757" s="4">
        <v>6984.0053628758151</v>
      </c>
      <c r="Y757" s="4">
        <v>6812.8383091140777</v>
      </c>
      <c r="Z757" s="4">
        <v>7202.8946677574695</v>
      </c>
      <c r="AA757" s="4">
        <v>7109.5197529386551</v>
      </c>
      <c r="AB757" s="4">
        <v>9633.8077043964367</v>
      </c>
      <c r="AC757" s="4">
        <v>14574.278099673009</v>
      </c>
      <c r="AD757" s="4">
        <v>5973.1945183639291</v>
      </c>
      <c r="AE757" s="4">
        <v>7231.2601894690524</v>
      </c>
      <c r="AF757" s="4">
        <v>6969.5182509286979</v>
      </c>
      <c r="AG757" s="4">
        <v>7228.3384189923217</v>
      </c>
      <c r="AH757" s="4">
        <v>7133.6243593716736</v>
      </c>
      <c r="AI757" s="4">
        <v>9721.4608186983241</v>
      </c>
      <c r="AJ757" s="4">
        <v>13898.740417365834</v>
      </c>
      <c r="AK757" s="4">
        <v>6761.2203640251882</v>
      </c>
      <c r="AL757" s="4">
        <v>7780.0660773480822</v>
      </c>
      <c r="AM757" s="4">
        <v>6906.700185679013</v>
      </c>
      <c r="AN757" s="4">
        <v>7195.3467606925851</v>
      </c>
      <c r="AO757" s="4">
        <v>7614.7425645398025</v>
      </c>
      <c r="AP757" s="4">
        <v>9973.5852627527747</v>
      </c>
      <c r="AQ757" s="4">
        <v>14322.397136491618</v>
      </c>
    </row>
    <row r="758" spans="1:43" x14ac:dyDescent="0.2">
      <c r="A758" s="12">
        <v>3786</v>
      </c>
      <c r="B758" s="11">
        <v>6546</v>
      </c>
      <c r="C758" s="10" t="s">
        <v>148</v>
      </c>
      <c r="D758" s="9">
        <v>399</v>
      </c>
      <c r="E758" s="9">
        <v>9098</v>
      </c>
      <c r="F758" s="9" t="s">
        <v>147</v>
      </c>
      <c r="G758" s="8">
        <v>36108</v>
      </c>
      <c r="H758" s="13">
        <v>504684.39429999999</v>
      </c>
      <c r="I758" s="4">
        <v>10809.052232544902</v>
      </c>
      <c r="J758" s="4">
        <v>17883.256803636232</v>
      </c>
      <c r="K758" s="4">
        <v>12946.923457259101</v>
      </c>
      <c r="L758" s="4">
        <v>10338.230257298341</v>
      </c>
      <c r="M758" s="4">
        <v>11668.725317615161</v>
      </c>
      <c r="N758" s="4">
        <v>17467.405373489804</v>
      </c>
      <c r="O758" s="4">
        <v>23752.273748289343</v>
      </c>
      <c r="P758" s="4">
        <v>10830.029901127957</v>
      </c>
      <c r="Q758" s="4">
        <v>12065.244386518383</v>
      </c>
      <c r="R758" s="4">
        <v>11186.650267039877</v>
      </c>
      <c r="S758" s="4">
        <v>11727.956381849666</v>
      </c>
      <c r="T758" s="4">
        <v>13495.839118515687</v>
      </c>
      <c r="U758" s="4">
        <v>17485.915081063085</v>
      </c>
      <c r="V758" s="4">
        <v>23352.875391541394</v>
      </c>
      <c r="W758" s="4">
        <v>10746.941880465663</v>
      </c>
      <c r="X758" s="4">
        <v>11798.498934045623</v>
      </c>
      <c r="Y758" s="4">
        <v>11509.336169067446</v>
      </c>
      <c r="Z758" s="4">
        <v>12168.281758676325</v>
      </c>
      <c r="AA758" s="4">
        <v>12010.537917468457</v>
      </c>
      <c r="AB758" s="4">
        <v>16274.968878935406</v>
      </c>
      <c r="AC758" s="4">
        <v>24621.201687146247</v>
      </c>
      <c r="AD758" s="4">
        <v>10090.875578701516</v>
      </c>
      <c r="AE758" s="4">
        <v>12216.201334949381</v>
      </c>
      <c r="AF758" s="4">
        <v>11774.024987365394</v>
      </c>
      <c r="AG758" s="4">
        <v>12211.265412929837</v>
      </c>
      <c r="AH758" s="4">
        <v>12051.259274129679</v>
      </c>
      <c r="AI758" s="4">
        <v>16423.046539521674</v>
      </c>
      <c r="AJ758" s="4">
        <v>23479.975383544603</v>
      </c>
      <c r="AK758" s="4">
        <v>11422.134880055533</v>
      </c>
      <c r="AL758" s="4">
        <v>13143.332020953385</v>
      </c>
      <c r="AM758" s="4">
        <v>11667.902663945237</v>
      </c>
      <c r="AN758" s="4">
        <v>12155.530626792508</v>
      </c>
      <c r="AO758" s="4">
        <v>12864.041100014289</v>
      </c>
      <c r="AP758" s="4">
        <v>16848.975477124663</v>
      </c>
      <c r="AQ758" s="4">
        <v>24195.684076378217</v>
      </c>
    </row>
    <row r="759" spans="1:43" x14ac:dyDescent="0.2">
      <c r="A759" s="12">
        <v>5688</v>
      </c>
      <c r="B759" s="11">
        <v>5688</v>
      </c>
      <c r="C759" s="10" t="s">
        <v>146</v>
      </c>
      <c r="D759" s="9">
        <v>311</v>
      </c>
      <c r="E759" s="9">
        <v>9041</v>
      </c>
      <c r="F759" s="9" t="s">
        <v>129</v>
      </c>
      <c r="G759" s="8">
        <v>41575</v>
      </c>
      <c r="H759" s="13">
        <v>1283721.088505883</v>
      </c>
      <c r="I759" s="4">
        <v>56357.528521719796</v>
      </c>
      <c r="J759" s="4">
        <v>73265.066920971323</v>
      </c>
      <c r="K759" s="4">
        <v>76505.302002424083</v>
      </c>
      <c r="L759" s="4">
        <v>31036.974905695635</v>
      </c>
      <c r="M759" s="4">
        <v>36403.425765312197</v>
      </c>
      <c r="N759" s="4">
        <v>34099.014118589315</v>
      </c>
      <c r="O759" s="4">
        <v>38012.138595710872</v>
      </c>
      <c r="P759" s="4">
        <v>28054.22446788755</v>
      </c>
      <c r="Q759" s="4">
        <v>34013.755365144345</v>
      </c>
      <c r="R759" s="4">
        <v>36397.082663305358</v>
      </c>
      <c r="S759" s="4">
        <v>47133.332719733597</v>
      </c>
      <c r="T759" s="4">
        <v>22270.444584217214</v>
      </c>
      <c r="U759" s="4">
        <v>41555.732978181943</v>
      </c>
      <c r="V759" s="4">
        <v>59587.875826514799</v>
      </c>
      <c r="W759" s="4">
        <v>32050.57506965713</v>
      </c>
      <c r="X759" s="4">
        <v>27218.996958676777</v>
      </c>
      <c r="Y759" s="4">
        <v>27061.352217624251</v>
      </c>
      <c r="Z759" s="4">
        <v>15336.8744052619</v>
      </c>
      <c r="AA759" s="4">
        <v>11014.796634890372</v>
      </c>
      <c r="AB759" s="4">
        <v>38824.045711992316</v>
      </c>
      <c r="AC759" s="4">
        <v>55981.468928201713</v>
      </c>
      <c r="AD759" s="4">
        <v>27419.364357363662</v>
      </c>
      <c r="AE759" s="4">
        <v>22083.50963683895</v>
      </c>
      <c r="AF759" s="4">
        <v>26495.323644424992</v>
      </c>
      <c r="AG759" s="4">
        <v>32429.668695478122</v>
      </c>
      <c r="AH759" s="4">
        <v>15257.585630176309</v>
      </c>
      <c r="AI759" s="4">
        <v>26697.183537701723</v>
      </c>
      <c r="AJ759" s="4">
        <v>45017.554628066639</v>
      </c>
      <c r="AK759" s="4">
        <v>30246.522234180262</v>
      </c>
      <c r="AL759" s="4">
        <v>23880.47312301405</v>
      </c>
      <c r="AM759" s="4">
        <v>58940.476971272772</v>
      </c>
      <c r="AN759" s="4">
        <v>40099.784954522656</v>
      </c>
      <c r="AO759" s="4">
        <v>33342.702260816674</v>
      </c>
      <c r="AP759" s="4">
        <v>36839.990208474315</v>
      </c>
      <c r="AQ759" s="4">
        <v>42790.939261839492</v>
      </c>
    </row>
    <row r="760" spans="1:43" x14ac:dyDescent="0.2">
      <c r="A760" s="12">
        <v>5053</v>
      </c>
      <c r="B760" s="11">
        <v>5053</v>
      </c>
      <c r="C760" s="10" t="s">
        <v>145</v>
      </c>
      <c r="D760" s="9">
        <v>302</v>
      </c>
      <c r="E760" s="9">
        <v>9041</v>
      </c>
      <c r="F760" s="9" t="s">
        <v>129</v>
      </c>
      <c r="G760" s="8">
        <v>41393</v>
      </c>
      <c r="H760" s="13">
        <v>121768.0756058824</v>
      </c>
      <c r="I760" s="4">
        <v>5345.8246152057354</v>
      </c>
      <c r="J760" s="4">
        <v>6949.5985444052985</v>
      </c>
      <c r="K760" s="4">
        <v>7256.9528395960051</v>
      </c>
      <c r="L760" s="4">
        <v>2944.0294630458593</v>
      </c>
      <c r="M760" s="4">
        <v>3453.0671347488333</v>
      </c>
      <c r="N760" s="4">
        <v>3234.480890324181</v>
      </c>
      <c r="O760" s="4">
        <v>3605.6624822227418</v>
      </c>
      <c r="P760" s="4">
        <v>2661.0990164897271</v>
      </c>
      <c r="Q760" s="4">
        <v>3226.3936239946752</v>
      </c>
      <c r="R760" s="4">
        <v>3452.4654562910591</v>
      </c>
      <c r="S760" s="4">
        <v>4470.8584080781266</v>
      </c>
      <c r="T760" s="4">
        <v>2112.4753688231931</v>
      </c>
      <c r="U760" s="4">
        <v>3941.7920921082773</v>
      </c>
      <c r="V760" s="4">
        <v>5652.2409998593203</v>
      </c>
      <c r="W760" s="4">
        <v>3040.1750685862739</v>
      </c>
      <c r="X760" s="4">
        <v>2581.8730480139243</v>
      </c>
      <c r="Y760" s="4">
        <v>2566.9195686956905</v>
      </c>
      <c r="Z760" s="4">
        <v>1454.7877251993086</v>
      </c>
      <c r="AA760" s="4">
        <v>1044.8146419264838</v>
      </c>
      <c r="AB760" s="4">
        <v>3682.6763818973045</v>
      </c>
      <c r="AC760" s="4">
        <v>5310.1532739573622</v>
      </c>
      <c r="AD760" s="4">
        <v>2600.8790087095267</v>
      </c>
      <c r="AE760" s="4">
        <v>2094.7435507440559</v>
      </c>
      <c r="AF760" s="4">
        <v>2513.2286145518756</v>
      </c>
      <c r="AG760" s="4">
        <v>3076.1342046509512</v>
      </c>
      <c r="AH760" s="4">
        <v>1447.2667444771198</v>
      </c>
      <c r="AI760" s="4">
        <v>2532.3761466493074</v>
      </c>
      <c r="AJ760" s="4">
        <v>4270.165104105663</v>
      </c>
      <c r="AK760" s="4">
        <v>2869.0506366249406</v>
      </c>
      <c r="AL760" s="4">
        <v>2265.1955185466995</v>
      </c>
      <c r="AM760" s="4">
        <v>5590.8316224968075</v>
      </c>
      <c r="AN760" s="4">
        <v>3803.6873350776641</v>
      </c>
      <c r="AO760" s="4">
        <v>3162.7405097201099</v>
      </c>
      <c r="AP760" s="4">
        <v>3494.4776970569415</v>
      </c>
      <c r="AQ760" s="4">
        <v>4058.9582690013704</v>
      </c>
    </row>
    <row r="761" spans="1:43" x14ac:dyDescent="0.2">
      <c r="A761" s="12">
        <v>5578</v>
      </c>
      <c r="B761" s="11">
        <v>5578</v>
      </c>
      <c r="C761" s="10" t="s">
        <v>144</v>
      </c>
      <c r="D761" s="9">
        <v>302</v>
      </c>
      <c r="E761" s="9">
        <v>9041</v>
      </c>
      <c r="F761" s="9" t="s">
        <v>129</v>
      </c>
      <c r="G761" s="8">
        <v>41175</v>
      </c>
      <c r="H761" s="13">
        <v>216511.16910588229</v>
      </c>
      <c r="I761" s="4">
        <v>9505.2067753732626</v>
      </c>
      <c r="J761" s="4">
        <v>12356.816005992963</v>
      </c>
      <c r="K761" s="4">
        <v>12903.310950996754</v>
      </c>
      <c r="L761" s="4">
        <v>5234.6664571533183</v>
      </c>
      <c r="M761" s="4">
        <v>6139.7669185916948</v>
      </c>
      <c r="N761" s="4">
        <v>5751.1070576604652</v>
      </c>
      <c r="O761" s="4">
        <v>6411.0908835743376</v>
      </c>
      <c r="P761" s="4">
        <v>4731.5986255010766</v>
      </c>
      <c r="Q761" s="4">
        <v>5736.7273979741349</v>
      </c>
      <c r="R761" s="4">
        <v>6138.6970970833036</v>
      </c>
      <c r="S761" s="4">
        <v>7949.4627473039982</v>
      </c>
      <c r="T761" s="4">
        <v>3756.1118506269181</v>
      </c>
      <c r="U761" s="4">
        <v>7008.7501176988008</v>
      </c>
      <c r="V761" s="4">
        <v>10050.034057437499</v>
      </c>
      <c r="W761" s="4">
        <v>5405.6192898754489</v>
      </c>
      <c r="X761" s="4">
        <v>4590.7299538653297</v>
      </c>
      <c r="Y761" s="4">
        <v>4564.1417428479335</v>
      </c>
      <c r="Z761" s="4">
        <v>2586.7025459386768</v>
      </c>
      <c r="AA761" s="4">
        <v>1857.7450493232461</v>
      </c>
      <c r="AB761" s="4">
        <v>6548.0263600773196</v>
      </c>
      <c r="AC761" s="4">
        <v>9441.7809245594781</v>
      </c>
      <c r="AD761" s="4">
        <v>4624.5237273951343</v>
      </c>
      <c r="AE761" s="4">
        <v>3724.5835814678271</v>
      </c>
      <c r="AF761" s="4">
        <v>4468.6759058931611</v>
      </c>
      <c r="AG761" s="4">
        <v>5469.5568576711312</v>
      </c>
      <c r="AH761" s="4">
        <v>2573.329777083773</v>
      </c>
      <c r="AI761" s="4">
        <v>4502.7214021308218</v>
      </c>
      <c r="AJ761" s="4">
        <v>7592.6176410756707</v>
      </c>
      <c r="AK761" s="4">
        <v>5101.3494667532841</v>
      </c>
      <c r="AL761" s="4">
        <v>4027.6577217276717</v>
      </c>
      <c r="AM761" s="4">
        <v>9940.8443866583093</v>
      </c>
      <c r="AN761" s="4">
        <v>6763.1913186868087</v>
      </c>
      <c r="AO761" s="4">
        <v>5623.5482242026592</v>
      </c>
      <c r="AP761" s="4">
        <v>6213.3974593886069</v>
      </c>
      <c r="AQ761" s="4">
        <v>7217.0788262914875</v>
      </c>
    </row>
    <row r="762" spans="1:43" x14ac:dyDescent="0.2">
      <c r="A762" s="12">
        <v>5592</v>
      </c>
      <c r="B762" s="11">
        <v>5592</v>
      </c>
      <c r="C762" s="10" t="s">
        <v>143</v>
      </c>
      <c r="D762" s="9">
        <v>302</v>
      </c>
      <c r="E762" s="9">
        <v>9041</v>
      </c>
      <c r="F762" s="9" t="s">
        <v>129</v>
      </c>
      <c r="G762" s="8">
        <v>41140</v>
      </c>
      <c r="H762" s="13">
        <v>136836.53710588239</v>
      </c>
      <c r="I762" s="4">
        <v>6007.3555788772064</v>
      </c>
      <c r="J762" s="4">
        <v>7809.5920820034935</v>
      </c>
      <c r="K762" s="4">
        <v>8154.9806184425443</v>
      </c>
      <c r="L762" s="4">
        <v>3308.3449406292889</v>
      </c>
      <c r="M762" s="4">
        <v>3880.3746118357462</v>
      </c>
      <c r="N762" s="4">
        <v>3634.7389261502899</v>
      </c>
      <c r="O762" s="4">
        <v>4051.8532101703477</v>
      </c>
      <c r="P762" s="4">
        <v>2990.4026363272255</v>
      </c>
      <c r="Q762" s="4">
        <v>3625.650883051339</v>
      </c>
      <c r="R762" s="4">
        <v>3879.6984773382319</v>
      </c>
      <c r="S762" s="4">
        <v>5024.1147312881976</v>
      </c>
      <c r="T762" s="4">
        <v>2373.8883344664873</v>
      </c>
      <c r="U762" s="4">
        <v>4429.577926658073</v>
      </c>
      <c r="V762" s="4">
        <v>6351.6901409524817</v>
      </c>
      <c r="W762" s="4">
        <v>3416.3882980908966</v>
      </c>
      <c r="X762" s="4">
        <v>2901.3726740719553</v>
      </c>
      <c r="Y762" s="4">
        <v>2884.5687431778324</v>
      </c>
      <c r="Z762" s="4">
        <v>1634.8136697563182</v>
      </c>
      <c r="AA762" s="4">
        <v>1174.1075549348334</v>
      </c>
      <c r="AB762" s="4">
        <v>4138.3973662478038</v>
      </c>
      <c r="AC762" s="4">
        <v>5967.2700081226176</v>
      </c>
      <c r="AD762" s="4">
        <v>2922.73056966993</v>
      </c>
      <c r="AE762" s="4">
        <v>2353.9622530985444</v>
      </c>
      <c r="AF762" s="4">
        <v>2824.2336824289919</v>
      </c>
      <c r="AG762" s="4">
        <v>3456.7972774717946</v>
      </c>
      <c r="AH762" s="4">
        <v>1626.3619885373805</v>
      </c>
      <c r="AI762" s="4">
        <v>2845.7506684969699</v>
      </c>
      <c r="AJ762" s="4">
        <v>4798.5861877903535</v>
      </c>
      <c r="AK762" s="4">
        <v>3224.0876924741251</v>
      </c>
      <c r="AL762" s="4">
        <v>2545.5071789827998</v>
      </c>
      <c r="AM762" s="4">
        <v>6282.6815235270733</v>
      </c>
      <c r="AN762" s="4">
        <v>4274.383089128708</v>
      </c>
      <c r="AO762" s="4">
        <v>3554.1208724964563</v>
      </c>
      <c r="AP762" s="4">
        <v>3926.9096163322379</v>
      </c>
      <c r="AQ762" s="4">
        <v>4561.2430928538306</v>
      </c>
    </row>
    <row r="763" spans="1:43" x14ac:dyDescent="0.2">
      <c r="A763" s="12">
        <v>5593</v>
      </c>
      <c r="B763" s="11">
        <v>5593</v>
      </c>
      <c r="C763" s="10" t="s">
        <v>142</v>
      </c>
      <c r="D763" s="9">
        <v>302</v>
      </c>
      <c r="E763" s="9">
        <v>9041</v>
      </c>
      <c r="F763" s="9" t="s">
        <v>129</v>
      </c>
      <c r="G763" s="8">
        <v>41140</v>
      </c>
      <c r="H763" s="13">
        <v>145748.89370588239</v>
      </c>
      <c r="I763" s="4">
        <v>6398.6231180471341</v>
      </c>
      <c r="J763" s="4">
        <v>8318.2418257593908</v>
      </c>
      <c r="K763" s="4">
        <v>8686.1260045714662</v>
      </c>
      <c r="L763" s="4">
        <v>3523.8221113492609</v>
      </c>
      <c r="M763" s="4">
        <v>4133.1088815981175</v>
      </c>
      <c r="N763" s="4">
        <v>3871.4745973598465</v>
      </c>
      <c r="O763" s="4">
        <v>4315.7561228255418</v>
      </c>
      <c r="P763" s="4">
        <v>3185.1717764721984</v>
      </c>
      <c r="Q763" s="4">
        <v>3861.7946371998009</v>
      </c>
      <c r="R763" s="4">
        <v>4132.388709507436</v>
      </c>
      <c r="S763" s="4">
        <v>5351.3424076938491</v>
      </c>
      <c r="T763" s="4">
        <v>2528.5030288516164</v>
      </c>
      <c r="U763" s="4">
        <v>4718.0825826865857</v>
      </c>
      <c r="V763" s="4">
        <v>6765.3846756590256</v>
      </c>
      <c r="W763" s="4">
        <v>3638.9024850225114</v>
      </c>
      <c r="X763" s="4">
        <v>3090.3431672437914</v>
      </c>
      <c r="Y763" s="4">
        <v>3072.4447726371418</v>
      </c>
      <c r="Z763" s="4">
        <v>1741.291389140205</v>
      </c>
      <c r="AA763" s="4">
        <v>1250.5788354688939</v>
      </c>
      <c r="AB763" s="4">
        <v>4407.9370218148088</v>
      </c>
      <c r="AC763" s="4">
        <v>6355.9267175490022</v>
      </c>
      <c r="AD763" s="4">
        <v>3113.0921326965035</v>
      </c>
      <c r="AE763" s="4">
        <v>2507.2791337085832</v>
      </c>
      <c r="AF763" s="4">
        <v>3008.1800043098333</v>
      </c>
      <c r="AG763" s="4">
        <v>3681.9433582067868</v>
      </c>
      <c r="AH763" s="4">
        <v>1732.2892380066828</v>
      </c>
      <c r="AI763" s="4">
        <v>3031.0984220191767</v>
      </c>
      <c r="AJ763" s="4">
        <v>5111.1248721647598</v>
      </c>
      <c r="AK763" s="4">
        <v>3434.0770698197848</v>
      </c>
      <c r="AL763" s="4">
        <v>2711.2996506923128</v>
      </c>
      <c r="AM763" s="4">
        <v>6691.881429679167</v>
      </c>
      <c r="AN763" s="4">
        <v>4552.7796865655991</v>
      </c>
      <c r="AO763" s="4">
        <v>3785.605776200804</v>
      </c>
      <c r="AP763" s="4">
        <v>4182.6747765514056</v>
      </c>
      <c r="AQ763" s="4">
        <v>4858.3232868033801</v>
      </c>
    </row>
    <row r="764" spans="1:43" x14ac:dyDescent="0.2">
      <c r="A764" s="12">
        <v>9296</v>
      </c>
      <c r="B764" s="11">
        <v>9296</v>
      </c>
      <c r="C764" s="10" t="s">
        <v>141</v>
      </c>
      <c r="D764" s="9">
        <v>302</v>
      </c>
      <c r="E764" s="9">
        <v>9041</v>
      </c>
      <c r="F764" s="9" t="s">
        <v>129</v>
      </c>
      <c r="G764" s="8">
        <v>40923</v>
      </c>
      <c r="H764" s="13">
        <v>297271.03370588238</v>
      </c>
      <c r="I764" s="4">
        <v>13050.70151979794</v>
      </c>
      <c r="J764" s="4">
        <v>16965.976778863194</v>
      </c>
      <c r="K764" s="4">
        <v>17716.317363541617</v>
      </c>
      <c r="L764" s="4">
        <v>7187.2260227945844</v>
      </c>
      <c r="M764" s="4">
        <v>8429.9339666414744</v>
      </c>
      <c r="N764" s="4">
        <v>7896.3018261096904</v>
      </c>
      <c r="O764" s="4">
        <v>8802.463272508945</v>
      </c>
      <c r="P764" s="4">
        <v>6496.5111051438262</v>
      </c>
      <c r="Q764" s="4">
        <v>7876.5584737600302</v>
      </c>
      <c r="R764" s="4">
        <v>8428.4650957883277</v>
      </c>
      <c r="S764" s="4">
        <v>10914.656357251455</v>
      </c>
      <c r="T764" s="4">
        <v>5157.1623633177405</v>
      </c>
      <c r="U764" s="4">
        <v>9623.0527093760975</v>
      </c>
      <c r="V764" s="4">
        <v>13798.752394028803</v>
      </c>
      <c r="W764" s="4">
        <v>7421.9452084519489</v>
      </c>
      <c r="X764" s="4">
        <v>6303.0976391925442</v>
      </c>
      <c r="Y764" s="4">
        <v>6266.5918782834324</v>
      </c>
      <c r="Z764" s="4">
        <v>3551.5569145755303</v>
      </c>
      <c r="AA764" s="4">
        <v>2550.694236491021</v>
      </c>
      <c r="AB764" s="4">
        <v>8990.4764397702693</v>
      </c>
      <c r="AC764" s="4">
        <v>12963.617475529221</v>
      </c>
      <c r="AD764" s="4">
        <v>6349.496677318446</v>
      </c>
      <c r="AE764" s="4">
        <v>5113.8738752337986</v>
      </c>
      <c r="AF764" s="4">
        <v>6135.5167556819561</v>
      </c>
      <c r="AG764" s="4">
        <v>7509.7318429694833</v>
      </c>
      <c r="AH764" s="4">
        <v>3533.1960289111839</v>
      </c>
      <c r="AI764" s="4">
        <v>6182.2614104791865</v>
      </c>
      <c r="AJ764" s="4">
        <v>10424.706051041141</v>
      </c>
      <c r="AK764" s="4">
        <v>7004.1810569831705</v>
      </c>
      <c r="AL764" s="4">
        <v>5529.9963475137647</v>
      </c>
      <c r="AM764" s="4">
        <v>13648.834371616476</v>
      </c>
      <c r="AN764" s="4">
        <v>9285.8991190124943</v>
      </c>
      <c r="AO764" s="4">
        <v>7721.1628416549229</v>
      </c>
      <c r="AP764" s="4">
        <v>8531.0291067463113</v>
      </c>
      <c r="AQ764" s="4">
        <v>9909.0891795023745</v>
      </c>
    </row>
    <row r="765" spans="1:43" x14ac:dyDescent="0.2">
      <c r="A765" s="12">
        <v>5223</v>
      </c>
      <c r="B765" s="11">
        <v>5223</v>
      </c>
      <c r="C765" s="10" t="s">
        <v>80</v>
      </c>
      <c r="D765" s="9">
        <v>302</v>
      </c>
      <c r="E765" s="9">
        <v>9041</v>
      </c>
      <c r="F765" s="9" t="s">
        <v>129</v>
      </c>
      <c r="G765" s="8">
        <v>37167</v>
      </c>
      <c r="H765" s="13">
        <v>268350.10140588228</v>
      </c>
      <c r="I765" s="4">
        <v>11781.023642285598</v>
      </c>
      <c r="J765" s="4">
        <v>15315.389233524542</v>
      </c>
      <c r="K765" s="4">
        <v>15992.730612794685</v>
      </c>
      <c r="L765" s="4">
        <v>6487.9945011802138</v>
      </c>
      <c r="M765" s="4">
        <v>7609.8017576489056</v>
      </c>
      <c r="N765" s="4">
        <v>7128.0856710192775</v>
      </c>
      <c r="O765" s="4">
        <v>7946.0883973526134</v>
      </c>
      <c r="P765" s="4">
        <v>5864.4779214332484</v>
      </c>
      <c r="Q765" s="4">
        <v>7110.263111790835</v>
      </c>
      <c r="R765" s="4">
        <v>7608.4757904415401</v>
      </c>
      <c r="S765" s="4">
        <v>9852.790242512041</v>
      </c>
      <c r="T765" s="4">
        <v>4655.4318660329336</v>
      </c>
      <c r="U765" s="4">
        <v>8686.8442518694246</v>
      </c>
      <c r="V765" s="4">
        <v>12456.298072673664</v>
      </c>
      <c r="W765" s="4">
        <v>6699.8783046165699</v>
      </c>
      <c r="X765" s="4">
        <v>5689.8812829573926</v>
      </c>
      <c r="Y765" s="4">
        <v>5656.9270979507519</v>
      </c>
      <c r="Z765" s="4">
        <v>3206.0327112733648</v>
      </c>
      <c r="AA765" s="4">
        <v>2302.5420555942333</v>
      </c>
      <c r="AB765" s="4">
        <v>8115.8101219056207</v>
      </c>
      <c r="AC765" s="4">
        <v>11702.41183871019</v>
      </c>
      <c r="AD765" s="4">
        <v>5731.7662470960122</v>
      </c>
      <c r="AE765" s="4">
        <v>4616.354832451093</v>
      </c>
      <c r="AF765" s="4">
        <v>5538.6040242109284</v>
      </c>
      <c r="AG765" s="4">
        <v>6779.1243447745528</v>
      </c>
      <c r="AH765" s="4">
        <v>3189.4581211812674</v>
      </c>
      <c r="AI765" s="4">
        <v>5580.800980633634</v>
      </c>
      <c r="AJ765" s="4">
        <v>9410.5062677960086</v>
      </c>
      <c r="AK765" s="4">
        <v>6322.7576312269557</v>
      </c>
      <c r="AL765" s="4">
        <v>4991.9935424912965</v>
      </c>
      <c r="AM765" s="4">
        <v>12320.965288932881</v>
      </c>
      <c r="AN765" s="4">
        <v>8382.4916917308328</v>
      </c>
      <c r="AO765" s="4">
        <v>6969.9856245644987</v>
      </c>
      <c r="AP765" s="4">
        <v>7701.0615442503013</v>
      </c>
      <c r="AQ765" s="4">
        <v>8945.0527789743901</v>
      </c>
    </row>
    <row r="766" spans="1:43" x14ac:dyDescent="0.2">
      <c r="A766" s="12">
        <v>5157</v>
      </c>
      <c r="B766" s="11">
        <v>5157</v>
      </c>
      <c r="C766" s="10" t="s">
        <v>85</v>
      </c>
      <c r="D766" s="9">
        <v>302</v>
      </c>
      <c r="E766" s="9">
        <v>9041</v>
      </c>
      <c r="F766" s="9" t="s">
        <v>129</v>
      </c>
      <c r="G766" s="8">
        <v>37023</v>
      </c>
      <c r="H766" s="13">
        <v>191206.42100588241</v>
      </c>
      <c r="I766" s="4">
        <v>8394.2855047407738</v>
      </c>
      <c r="J766" s="4">
        <v>10912.612837902439</v>
      </c>
      <c r="K766" s="4">
        <v>11395.236173056481</v>
      </c>
      <c r="L766" s="4">
        <v>4622.8646889913971</v>
      </c>
      <c r="M766" s="4">
        <v>5422.1815122162125</v>
      </c>
      <c r="N766" s="4">
        <v>5078.9462818851534</v>
      </c>
      <c r="O766" s="4">
        <v>5661.7944822615855</v>
      </c>
      <c r="P766" s="4">
        <v>4178.5929222707873</v>
      </c>
      <c r="Q766" s="4">
        <v>5066.2472452707361</v>
      </c>
      <c r="R766" s="4">
        <v>5421.2367261223617</v>
      </c>
      <c r="S766" s="4">
        <v>7020.3690973940193</v>
      </c>
      <c r="T766" s="4">
        <v>3317.1161876869769</v>
      </c>
      <c r="U766" s="4">
        <v>6189.6022790139541</v>
      </c>
      <c r="V766" s="4">
        <v>8875.4360851014553</v>
      </c>
      <c r="W766" s="4">
        <v>4773.8374052748259</v>
      </c>
      <c r="X766" s="4">
        <v>4054.1882800227395</v>
      </c>
      <c r="Y766" s="4">
        <v>4030.7075668078965</v>
      </c>
      <c r="Z766" s="4">
        <v>2284.3816236282155</v>
      </c>
      <c r="AA766" s="4">
        <v>1640.6210519734511</v>
      </c>
      <c r="AB766" s="4">
        <v>5782.7256216526712</v>
      </c>
      <c r="AC766" s="4">
        <v>8338.2725517673134</v>
      </c>
      <c r="AD766" s="4">
        <v>4084.0324054579369</v>
      </c>
      <c r="AE766" s="4">
        <v>3289.2727857446416</v>
      </c>
      <c r="AF766" s="4">
        <v>3946.3993018447786</v>
      </c>
      <c r="AG766" s="4">
        <v>4830.3022682956098</v>
      </c>
      <c r="AH766" s="4">
        <v>2272.5717974550698</v>
      </c>
      <c r="AI766" s="4">
        <v>3976.4657298902939</v>
      </c>
      <c r="AJ766" s="4">
        <v>6705.2302715442793</v>
      </c>
      <c r="AK766" s="4">
        <v>4505.1291250528911</v>
      </c>
      <c r="AL766" s="4">
        <v>3556.9251285675659</v>
      </c>
      <c r="AM766" s="4">
        <v>8779.0079597224376</v>
      </c>
      <c r="AN766" s="4">
        <v>5972.743170546325</v>
      </c>
      <c r="AO766" s="4">
        <v>4966.2958901576721</v>
      </c>
      <c r="AP766" s="4">
        <v>5487.206481785428</v>
      </c>
      <c r="AQ766" s="4">
        <v>6373.5825647760475</v>
      </c>
    </row>
    <row r="767" spans="1:43" x14ac:dyDescent="0.2">
      <c r="A767" s="12">
        <v>5902</v>
      </c>
      <c r="B767" s="11">
        <v>5902</v>
      </c>
      <c r="C767" s="10" t="s">
        <v>140</v>
      </c>
      <c r="D767" s="9">
        <v>321</v>
      </c>
      <c r="E767" s="9">
        <v>9041</v>
      </c>
      <c r="F767" s="9" t="s">
        <v>129</v>
      </c>
      <c r="G767" s="8">
        <v>36839</v>
      </c>
      <c r="H767" s="13">
        <v>0</v>
      </c>
      <c r="I767" s="4">
        <v>0</v>
      </c>
      <c r="J767" s="4">
        <v>0</v>
      </c>
      <c r="K767" s="4">
        <v>0</v>
      </c>
      <c r="L767" s="4">
        <v>0</v>
      </c>
      <c r="M767" s="4">
        <v>0</v>
      </c>
      <c r="N767" s="4">
        <v>0</v>
      </c>
      <c r="O767" s="4">
        <v>0</v>
      </c>
      <c r="P767" s="4">
        <v>0</v>
      </c>
      <c r="Q767" s="4">
        <v>0</v>
      </c>
      <c r="R767" s="4">
        <v>0</v>
      </c>
      <c r="S767" s="4">
        <v>0</v>
      </c>
      <c r="T767" s="4">
        <v>0</v>
      </c>
      <c r="U767" s="4">
        <v>0</v>
      </c>
      <c r="V767" s="4">
        <v>0</v>
      </c>
      <c r="W767" s="4">
        <v>0</v>
      </c>
      <c r="X767" s="4">
        <v>0</v>
      </c>
      <c r="Y767" s="4">
        <v>0</v>
      </c>
      <c r="Z767" s="4">
        <v>0</v>
      </c>
      <c r="AA767" s="4">
        <v>0</v>
      </c>
      <c r="AB767" s="4">
        <v>0</v>
      </c>
      <c r="AC767" s="4">
        <v>0</v>
      </c>
      <c r="AD767" s="4">
        <v>0</v>
      </c>
      <c r="AE767" s="4">
        <v>0</v>
      </c>
      <c r="AF767" s="4">
        <v>0</v>
      </c>
      <c r="AG767" s="4">
        <v>0</v>
      </c>
      <c r="AH767" s="4">
        <v>0</v>
      </c>
      <c r="AI767" s="4">
        <v>0</v>
      </c>
      <c r="AJ767" s="4">
        <v>0</v>
      </c>
      <c r="AK767" s="4">
        <v>0</v>
      </c>
      <c r="AL767" s="4">
        <v>0</v>
      </c>
      <c r="AM767" s="4">
        <v>0</v>
      </c>
      <c r="AN767" s="4">
        <v>0</v>
      </c>
      <c r="AO767" s="4">
        <v>0</v>
      </c>
      <c r="AP767" s="4">
        <v>0</v>
      </c>
      <c r="AQ767" s="4">
        <v>0</v>
      </c>
    </row>
    <row r="768" spans="1:43" x14ac:dyDescent="0.2">
      <c r="A768" s="12">
        <v>5301</v>
      </c>
      <c r="B768" s="11">
        <v>5301</v>
      </c>
      <c r="C768" s="10" t="s">
        <v>139</v>
      </c>
      <c r="D768" s="9">
        <v>321</v>
      </c>
      <c r="E768" s="9">
        <v>9041</v>
      </c>
      <c r="F768" s="9" t="s">
        <v>129</v>
      </c>
      <c r="G768" s="8">
        <v>35570</v>
      </c>
      <c r="H768" s="13">
        <v>0</v>
      </c>
      <c r="I768" s="4">
        <v>0</v>
      </c>
      <c r="J768" s="4">
        <v>0</v>
      </c>
      <c r="K768" s="4">
        <v>0</v>
      </c>
      <c r="L768" s="4">
        <v>0</v>
      </c>
      <c r="M768" s="4">
        <v>0</v>
      </c>
      <c r="N768" s="4">
        <v>0</v>
      </c>
      <c r="O768" s="4">
        <v>0</v>
      </c>
      <c r="P768" s="4">
        <v>0</v>
      </c>
      <c r="Q768" s="4">
        <v>0</v>
      </c>
      <c r="R768" s="4">
        <v>0</v>
      </c>
      <c r="S768" s="4">
        <v>0</v>
      </c>
      <c r="T768" s="4">
        <v>0</v>
      </c>
      <c r="U768" s="4">
        <v>0</v>
      </c>
      <c r="V768" s="4">
        <v>0</v>
      </c>
      <c r="W768" s="4">
        <v>0</v>
      </c>
      <c r="X768" s="4">
        <v>0</v>
      </c>
      <c r="Y768" s="4">
        <v>0</v>
      </c>
      <c r="Z768" s="4">
        <v>0</v>
      </c>
      <c r="AA768" s="4">
        <v>0</v>
      </c>
      <c r="AB768" s="4">
        <v>0</v>
      </c>
      <c r="AC768" s="4">
        <v>0</v>
      </c>
      <c r="AD768" s="4">
        <v>0</v>
      </c>
      <c r="AE768" s="4">
        <v>0</v>
      </c>
      <c r="AF768" s="4">
        <v>0</v>
      </c>
      <c r="AG768" s="4">
        <v>0</v>
      </c>
      <c r="AH768" s="4">
        <v>0</v>
      </c>
      <c r="AI768" s="4">
        <v>0</v>
      </c>
      <c r="AJ768" s="4">
        <v>0</v>
      </c>
      <c r="AK768" s="4">
        <v>0</v>
      </c>
      <c r="AL768" s="4">
        <v>0</v>
      </c>
      <c r="AM768" s="4">
        <v>0</v>
      </c>
      <c r="AN768" s="4">
        <v>0</v>
      </c>
      <c r="AO768" s="4">
        <v>0</v>
      </c>
      <c r="AP768" s="4">
        <v>0</v>
      </c>
      <c r="AQ768" s="4">
        <v>0</v>
      </c>
    </row>
    <row r="769" spans="1:43" x14ac:dyDescent="0.2">
      <c r="A769" s="12">
        <v>5471</v>
      </c>
      <c r="B769" s="11">
        <v>5471</v>
      </c>
      <c r="C769" s="10" t="s">
        <v>138</v>
      </c>
      <c r="D769" s="9">
        <v>302</v>
      </c>
      <c r="E769" s="9">
        <v>9041</v>
      </c>
      <c r="F769" s="9" t="s">
        <v>129</v>
      </c>
      <c r="G769" s="8">
        <v>35333</v>
      </c>
      <c r="H769" s="13">
        <v>5.8822915889322758E-6</v>
      </c>
      <c r="I769" s="4">
        <v>2.5824255670845743E-7</v>
      </c>
      <c r="J769" s="4">
        <v>3.3571660602178766E-7</v>
      </c>
      <c r="K769" s="4">
        <v>3.5056407385296328E-7</v>
      </c>
      <c r="L769" s="4">
        <v>1.4221822642655672E-7</v>
      </c>
      <c r="M769" s="4">
        <v>1.6680848130090921E-7</v>
      </c>
      <c r="N769" s="4">
        <v>1.5624916170389892E-7</v>
      </c>
      <c r="O769" s="4">
        <v>1.7417995633235504E-7</v>
      </c>
      <c r="P769" s="4">
        <v>1.2855060970723994E-7</v>
      </c>
      <c r="Q769" s="4">
        <v>1.5585848739562226E-7</v>
      </c>
      <c r="R769" s="4">
        <v>1.6677941581626724E-7</v>
      </c>
      <c r="S769" s="4">
        <v>2.1597526838039847E-7</v>
      </c>
      <c r="T769" s="4">
        <v>1.0204806171097105E-7</v>
      </c>
      <c r="U769" s="4">
        <v>1.9041748301726601E-7</v>
      </c>
      <c r="V769" s="4">
        <v>2.7304471657827921E-7</v>
      </c>
      <c r="W769" s="4">
        <v>1.4686276469300414E-7</v>
      </c>
      <c r="X769" s="4">
        <v>1.24723414067731E-7</v>
      </c>
      <c r="Y769" s="4">
        <v>1.2400105128765705E-7</v>
      </c>
      <c r="Z769" s="4">
        <v>7.0276922395646492E-8</v>
      </c>
      <c r="AA769" s="4">
        <v>5.0472214080884631E-8</v>
      </c>
      <c r="AB769" s="4">
        <v>1.779002928165482E-7</v>
      </c>
      <c r="AC769" s="4">
        <v>2.5651936916897144E-7</v>
      </c>
      <c r="AD769" s="4">
        <v>1.2564154143554102E-7</v>
      </c>
      <c r="AE769" s="4">
        <v>1.0119148478122653E-7</v>
      </c>
      <c r="AF769" s="4">
        <v>1.2140738421695355E-7</v>
      </c>
      <c r="AG769" s="4">
        <v>1.4859985483396309E-7</v>
      </c>
      <c r="AH769" s="4">
        <v>6.9913603837621117E-8</v>
      </c>
      <c r="AI769" s="4">
        <v>1.223323505223264E-7</v>
      </c>
      <c r="AJ769" s="4">
        <v>2.062803091060711E-7</v>
      </c>
      <c r="AK769" s="4">
        <v>1.3859619891393273E-7</v>
      </c>
      <c r="AL769" s="4">
        <v>1.0942556560687448E-7</v>
      </c>
      <c r="AM769" s="4">
        <v>2.7007819302813103E-7</v>
      </c>
      <c r="AN769" s="4">
        <v>1.8374600983654452E-7</v>
      </c>
      <c r="AO769" s="4">
        <v>1.5278357488802465E-7</v>
      </c>
      <c r="AP769" s="4">
        <v>1.6880891533212728E-7</v>
      </c>
      <c r="AQ769" s="4">
        <v>1.9607746912952333E-7</v>
      </c>
    </row>
    <row r="770" spans="1:43" x14ac:dyDescent="0.2">
      <c r="A770" s="12">
        <v>5871</v>
      </c>
      <c r="B770" s="11">
        <v>5871</v>
      </c>
      <c r="C770" s="10" t="s">
        <v>137</v>
      </c>
      <c r="D770" s="9">
        <v>302</v>
      </c>
      <c r="E770" s="9">
        <v>9041</v>
      </c>
      <c r="F770" s="9" t="s">
        <v>129</v>
      </c>
      <c r="G770" s="8">
        <v>35242</v>
      </c>
      <c r="H770" s="13">
        <v>341650.34000588238</v>
      </c>
      <c r="I770" s="4">
        <v>14999.028179670309</v>
      </c>
      <c r="J770" s="4">
        <v>19498.811111093521</v>
      </c>
      <c r="K770" s="4">
        <v>20361.169318954533</v>
      </c>
      <c r="L770" s="4">
        <v>8260.2000732313736</v>
      </c>
      <c r="M770" s="4">
        <v>9688.4306890786211</v>
      </c>
      <c r="N770" s="4">
        <v>9075.1331202642577</v>
      </c>
      <c r="O770" s="4">
        <v>10116.574536210735</v>
      </c>
      <c r="P770" s="4">
        <v>7466.3689907990483</v>
      </c>
      <c r="Q770" s="4">
        <v>9052.4423018584821</v>
      </c>
      <c r="R770" s="4">
        <v>9686.7425319105787</v>
      </c>
      <c r="S770" s="4">
        <v>12544.094892177636</v>
      </c>
      <c r="T770" s="4">
        <v>5927.0701653236138</v>
      </c>
      <c r="U770" s="4">
        <v>11059.668979742288</v>
      </c>
      <c r="V770" s="4">
        <v>15858.754848416424</v>
      </c>
      <c r="W770" s="4">
        <v>8529.9602600415128</v>
      </c>
      <c r="X770" s="4">
        <v>7244.0810148055634</v>
      </c>
      <c r="Y770" s="4">
        <v>7202.1253440115115</v>
      </c>
      <c r="Z770" s="4">
        <v>4081.7654256064907</v>
      </c>
      <c r="AA770" s="4">
        <v>2931.4849223096635</v>
      </c>
      <c r="AB770" s="4">
        <v>10332.656008124233</v>
      </c>
      <c r="AC770" s="4">
        <v>14898.943442309279</v>
      </c>
      <c r="AD770" s="4">
        <v>7297.4069206432114</v>
      </c>
      <c r="AE770" s="4">
        <v>5877.3191805477072</v>
      </c>
      <c r="AF770" s="4">
        <v>7051.4821426042263</v>
      </c>
      <c r="AG770" s="4">
        <v>8630.8524766728915</v>
      </c>
      <c r="AH770" s="4">
        <v>4060.6634610059318</v>
      </c>
      <c r="AI770" s="4">
        <v>7105.2052618931793</v>
      </c>
      <c r="AJ770" s="4">
        <v>11981.000376657648</v>
      </c>
      <c r="AK770" s="4">
        <v>8049.8285007770282</v>
      </c>
      <c r="AL770" s="4">
        <v>6355.5641759184946</v>
      </c>
      <c r="AM770" s="4">
        <v>15686.455708834405</v>
      </c>
      <c r="AN770" s="4">
        <v>10672.182054608855</v>
      </c>
      <c r="AO770" s="4">
        <v>8873.8478055085052</v>
      </c>
      <c r="AP770" s="4">
        <v>9804.6182252781055</v>
      </c>
      <c r="AQ770" s="4">
        <v>11388.407558992536</v>
      </c>
    </row>
    <row r="771" spans="1:43" x14ac:dyDescent="0.2">
      <c r="A771" s="12">
        <v>5874</v>
      </c>
      <c r="B771" s="11">
        <v>5874</v>
      </c>
      <c r="C771" s="10" t="s">
        <v>136</v>
      </c>
      <c r="D771" s="9">
        <v>321</v>
      </c>
      <c r="E771" s="9">
        <v>9041</v>
      </c>
      <c r="F771" s="9" t="s">
        <v>129</v>
      </c>
      <c r="G771" s="8">
        <v>35207</v>
      </c>
      <c r="H771" s="13">
        <v>178833.88980588241</v>
      </c>
      <c r="I771" s="4">
        <v>7851.1104441819143</v>
      </c>
      <c r="J771" s="4">
        <v>10206.482562045674</v>
      </c>
      <c r="K771" s="4">
        <v>10657.876442453226</v>
      </c>
      <c r="L771" s="4">
        <v>4323.7296636244164</v>
      </c>
      <c r="M771" s="4">
        <v>5071.324519134927</v>
      </c>
      <c r="N771" s="4">
        <v>4750.2992573492211</v>
      </c>
      <c r="O771" s="4">
        <v>5295.4326806481649</v>
      </c>
      <c r="P771" s="4">
        <v>3908.2057091692782</v>
      </c>
      <c r="Q771" s="4">
        <v>4738.4219464168982</v>
      </c>
      <c r="R771" s="4">
        <v>5070.440867993354</v>
      </c>
      <c r="S771" s="4">
        <v>6566.0970324911832</v>
      </c>
      <c r="T771" s="4">
        <v>3102.4731683245695</v>
      </c>
      <c r="U771" s="4">
        <v>5789.087239247925</v>
      </c>
      <c r="V771" s="4">
        <v>8301.1268683981871</v>
      </c>
      <c r="W771" s="4">
        <v>4464.9332799333833</v>
      </c>
      <c r="X771" s="4">
        <v>3791.8510074490719</v>
      </c>
      <c r="Y771" s="4">
        <v>3769.8896776070287</v>
      </c>
      <c r="Z771" s="4">
        <v>2136.5645013665253</v>
      </c>
      <c r="AA771" s="4">
        <v>1534.4602073421202</v>
      </c>
      <c r="AB771" s="4">
        <v>5408.5386419552897</v>
      </c>
      <c r="AC771" s="4">
        <v>7798.7219615825261</v>
      </c>
      <c r="AD771" s="4">
        <v>3819.7639876270064</v>
      </c>
      <c r="AE771" s="4">
        <v>3076.4314493876141</v>
      </c>
      <c r="AF771" s="4">
        <v>3691.0368080913363</v>
      </c>
      <c r="AG771" s="4">
        <v>4517.7444305121198</v>
      </c>
      <c r="AH771" s="4">
        <v>2125.5188620968584</v>
      </c>
      <c r="AI771" s="4">
        <v>3719.1577061849353</v>
      </c>
      <c r="AJ771" s="4">
        <v>6271.350120964431</v>
      </c>
      <c r="AK771" s="4">
        <v>4213.6124993741396</v>
      </c>
      <c r="AL771" s="4">
        <v>3326.7646198474517</v>
      </c>
      <c r="AM771" s="4">
        <v>8210.9383869784742</v>
      </c>
      <c r="AN771" s="4">
        <v>5586.260588850505</v>
      </c>
      <c r="AO771" s="4">
        <v>4644.9382154197656</v>
      </c>
      <c r="AP771" s="4">
        <v>5132.1418713001776</v>
      </c>
      <c r="AQ771" s="4">
        <v>5961.1625805327276</v>
      </c>
    </row>
    <row r="772" spans="1:43" x14ac:dyDescent="0.2">
      <c r="A772" s="12">
        <v>5083</v>
      </c>
      <c r="B772" s="11">
        <v>5083</v>
      </c>
      <c r="C772" s="10" t="s">
        <v>135</v>
      </c>
      <c r="D772" s="9">
        <v>302</v>
      </c>
      <c r="E772" s="9">
        <v>9041</v>
      </c>
      <c r="F772" s="9" t="s">
        <v>129</v>
      </c>
      <c r="G772" s="8">
        <v>35009</v>
      </c>
      <c r="H772" s="13">
        <v>270176.26360588241</v>
      </c>
      <c r="I772" s="4">
        <v>11861.195253699711</v>
      </c>
      <c r="J772" s="4">
        <v>15419.61272645421</v>
      </c>
      <c r="K772" s="4">
        <v>16101.563514168169</v>
      </c>
      <c r="L772" s="4">
        <v>6532.14626505059</v>
      </c>
      <c r="M772" s="4">
        <v>7661.5875861114564</v>
      </c>
      <c r="N772" s="4">
        <v>7176.5933501391355</v>
      </c>
      <c r="O772" s="4">
        <v>8000.1627062240577</v>
      </c>
      <c r="P772" s="4">
        <v>5904.3865625954832</v>
      </c>
      <c r="Q772" s="4">
        <v>7158.6495057544744</v>
      </c>
      <c r="R772" s="4">
        <v>7660.2525955007832</v>
      </c>
      <c r="S772" s="4">
        <v>9919.8399399451391</v>
      </c>
      <c r="T772" s="4">
        <v>4687.11276965058</v>
      </c>
      <c r="U772" s="4">
        <v>8745.9595140845049</v>
      </c>
      <c r="V772" s="4">
        <v>12541.0650266382</v>
      </c>
      <c r="W772" s="4">
        <v>6745.471969162968</v>
      </c>
      <c r="X772" s="4">
        <v>5728.6017681257927</v>
      </c>
      <c r="Y772" s="4">
        <v>5695.423325007544</v>
      </c>
      <c r="Z772" s="4">
        <v>3227.8502388935094</v>
      </c>
      <c r="AA772" s="4">
        <v>2318.2111954373254</v>
      </c>
      <c r="AB772" s="4">
        <v>8171.0394122593661</v>
      </c>
      <c r="AC772" s="4">
        <v>11782.0484851535</v>
      </c>
      <c r="AD772" s="4">
        <v>5770.7717656512359</v>
      </c>
      <c r="AE772" s="4">
        <v>4647.7698110653901</v>
      </c>
      <c r="AF772" s="4">
        <v>5576.2950452196537</v>
      </c>
      <c r="AG772" s="4">
        <v>6825.2572903656692</v>
      </c>
      <c r="AH772" s="4">
        <v>3211.1628562600704</v>
      </c>
      <c r="AI772" s="4">
        <v>5618.7791581829024</v>
      </c>
      <c r="AJ772" s="4">
        <v>9474.5461572504228</v>
      </c>
      <c r="AK772" s="4">
        <v>6365.7849337150774</v>
      </c>
      <c r="AL772" s="4">
        <v>5025.9647981837034</v>
      </c>
      <c r="AM772" s="4">
        <v>12404.81128325256</v>
      </c>
      <c r="AN772" s="4">
        <v>8439.535789679956</v>
      </c>
      <c r="AO772" s="4">
        <v>7017.4174094434329</v>
      </c>
      <c r="AP772" s="4">
        <v>7753.4684090821256</v>
      </c>
      <c r="AQ772" s="4">
        <v>9005.9251884737332</v>
      </c>
    </row>
    <row r="773" spans="1:43" x14ac:dyDescent="0.2">
      <c r="A773" s="12">
        <v>5702</v>
      </c>
      <c r="B773" s="11">
        <v>5702</v>
      </c>
      <c r="C773" s="10" t="s">
        <v>134</v>
      </c>
      <c r="D773" s="9">
        <v>302</v>
      </c>
      <c r="E773" s="9">
        <v>9041</v>
      </c>
      <c r="F773" s="9" t="s">
        <v>129</v>
      </c>
      <c r="G773" s="8">
        <v>34703</v>
      </c>
      <c r="H773" s="13">
        <v>255717.1537058824</v>
      </c>
      <c r="I773" s="4">
        <v>11226.415856614034</v>
      </c>
      <c r="J773" s="4">
        <v>14594.396358252181</v>
      </c>
      <c r="K773" s="4">
        <v>15239.850966567006</v>
      </c>
      <c r="L773" s="4">
        <v>6182.5632947752365</v>
      </c>
      <c r="M773" s="4">
        <v>7251.5599417967787</v>
      </c>
      <c r="N773" s="4">
        <v>6792.5212981670184</v>
      </c>
      <c r="O773" s="4">
        <v>7572.0154284309365</v>
      </c>
      <c r="P773" s="4">
        <v>5588.3996099992792</v>
      </c>
      <c r="Q773" s="4">
        <v>6775.5377602671815</v>
      </c>
      <c r="R773" s="4">
        <v>7250.2963963075144</v>
      </c>
      <c r="S773" s="4">
        <v>9388.9566788926186</v>
      </c>
      <c r="T773" s="4">
        <v>4436.2710497098069</v>
      </c>
      <c r="U773" s="4">
        <v>8277.8991889200079</v>
      </c>
      <c r="V773" s="4">
        <v>11869.900820489705</v>
      </c>
      <c r="W773" s="4">
        <v>6384.4723786446348</v>
      </c>
      <c r="X773" s="4">
        <v>5422.0223468503045</v>
      </c>
      <c r="Y773" s="4">
        <v>5390.6195251317858</v>
      </c>
      <c r="Z773" s="4">
        <v>3055.1043406343465</v>
      </c>
      <c r="AA773" s="4">
        <v>2194.1467421101647</v>
      </c>
      <c r="AB773" s="4">
        <v>7733.7472708911137</v>
      </c>
      <c r="AC773" s="4">
        <v>11151.50481110791</v>
      </c>
      <c r="AD773" s="4">
        <v>5461.9355190700553</v>
      </c>
      <c r="AE773" s="4">
        <v>4399.0336208790895</v>
      </c>
      <c r="AF773" s="4">
        <v>5277.8666717661208</v>
      </c>
      <c r="AG773" s="4">
        <v>6459.9878031795834</v>
      </c>
      <c r="AH773" s="4">
        <v>3039.3100220185233</v>
      </c>
      <c r="AI773" s="4">
        <v>5318.0771488068749</v>
      </c>
      <c r="AJ773" s="4">
        <v>8967.4938266276822</v>
      </c>
      <c r="AK773" s="4">
        <v>6025.1051762563748</v>
      </c>
      <c r="AL773" s="4">
        <v>4756.9886253675822</v>
      </c>
      <c r="AM773" s="4">
        <v>11740.939012463617</v>
      </c>
      <c r="AN773" s="4">
        <v>7987.8744414203857</v>
      </c>
      <c r="AO773" s="4">
        <v>6641.8640274286154</v>
      </c>
      <c r="AP773" s="4">
        <v>7338.5235492456095</v>
      </c>
      <c r="AQ773" s="4">
        <v>8523.9521967927394</v>
      </c>
    </row>
    <row r="774" spans="1:43" x14ac:dyDescent="0.2">
      <c r="A774" s="12">
        <v>5472</v>
      </c>
      <c r="B774" s="11">
        <v>5472</v>
      </c>
      <c r="C774" s="10" t="s">
        <v>133</v>
      </c>
      <c r="D774" s="9">
        <v>302</v>
      </c>
      <c r="E774" s="9">
        <v>9041</v>
      </c>
      <c r="F774" s="9" t="s">
        <v>129</v>
      </c>
      <c r="G774" s="8">
        <v>34675</v>
      </c>
      <c r="H774" s="13">
        <v>213492.95560588239</v>
      </c>
      <c r="I774" s="4">
        <v>9372.7020943067073</v>
      </c>
      <c r="J774" s="4">
        <v>12184.559262655794</v>
      </c>
      <c r="K774" s="4">
        <v>12723.435947467726</v>
      </c>
      <c r="L774" s="4">
        <v>5161.6940509988344</v>
      </c>
      <c r="M774" s="4">
        <v>6054.1772121711274</v>
      </c>
      <c r="N774" s="4">
        <v>5670.9353555119878</v>
      </c>
      <c r="O774" s="4">
        <v>6321.7188611773436</v>
      </c>
      <c r="P774" s="4">
        <v>4665.6390959902255</v>
      </c>
      <c r="Q774" s="4">
        <v>5656.7561514565141</v>
      </c>
      <c r="R774" s="4">
        <v>6053.1223042107649</v>
      </c>
      <c r="S774" s="4">
        <v>7838.6454814754361</v>
      </c>
      <c r="T774" s="4">
        <v>3703.7508221317662</v>
      </c>
      <c r="U774" s="4">
        <v>6911.0465936232395</v>
      </c>
      <c r="V774" s="4">
        <v>9909.9343637686579</v>
      </c>
      <c r="W774" s="4">
        <v>5330.2637634888033</v>
      </c>
      <c r="X774" s="4">
        <v>4526.7341647389303</v>
      </c>
      <c r="Y774" s="4">
        <v>4500.5165992534248</v>
      </c>
      <c r="Z774" s="4">
        <v>2550.6433413402378</v>
      </c>
      <c r="AA774" s="4">
        <v>1831.8476731713333</v>
      </c>
      <c r="AB774" s="4">
        <v>6456.7454269044192</v>
      </c>
      <c r="AC774" s="4">
        <v>9310.1604138568146</v>
      </c>
      <c r="AD774" s="4">
        <v>4560.056845604533</v>
      </c>
      <c r="AE774" s="4">
        <v>3672.6620640057577</v>
      </c>
      <c r="AF774" s="4">
        <v>4406.3815771433347</v>
      </c>
      <c r="AG774" s="4">
        <v>5393.310027472884</v>
      </c>
      <c r="AH774" s="4">
        <v>2537.4569918356933</v>
      </c>
      <c r="AI774" s="4">
        <v>4439.9524716466694</v>
      </c>
      <c r="AJ774" s="4">
        <v>7486.7748748143831</v>
      </c>
      <c r="AK774" s="4">
        <v>5030.2355288795179</v>
      </c>
      <c r="AL774" s="4">
        <v>3971.5112838358123</v>
      </c>
      <c r="AM774" s="4">
        <v>9802.2668211076962</v>
      </c>
      <c r="AN774" s="4">
        <v>6668.9109384854528</v>
      </c>
      <c r="AO774" s="4">
        <v>5545.1547203558048</v>
      </c>
      <c r="AP774" s="4">
        <v>6126.7813269727285</v>
      </c>
      <c r="AQ774" s="4">
        <v>7116.4711540220551</v>
      </c>
    </row>
    <row r="775" spans="1:43" x14ac:dyDescent="0.2">
      <c r="A775" s="12">
        <v>5293</v>
      </c>
      <c r="B775" s="11">
        <v>5293</v>
      </c>
      <c r="C775" s="10" t="s">
        <v>132</v>
      </c>
      <c r="D775" s="9">
        <v>321</v>
      </c>
      <c r="E775" s="9">
        <v>9041</v>
      </c>
      <c r="F775" s="9" t="s">
        <v>129</v>
      </c>
      <c r="G775" s="8">
        <v>34668</v>
      </c>
      <c r="H775" s="13">
        <v>5.8824080042541027E-6</v>
      </c>
      <c r="I775" s="4">
        <v>2.5824766753812202E-7</v>
      </c>
      <c r="J775" s="4">
        <v>3.3572325012572942E-7</v>
      </c>
      <c r="K775" s="4">
        <v>3.5057101180033661E-7</v>
      </c>
      <c r="L775" s="4">
        <v>1.4222104104061468E-7</v>
      </c>
      <c r="M775" s="4">
        <v>1.6681178257605694E-7</v>
      </c>
      <c r="N775" s="4">
        <v>1.5625225400154685E-7</v>
      </c>
      <c r="O775" s="4">
        <v>1.7418340349497283E-7</v>
      </c>
      <c r="P775" s="4">
        <v>1.2855315382807683E-7</v>
      </c>
      <c r="Q775" s="4">
        <v>1.5586157196150874E-7</v>
      </c>
      <c r="R775" s="4">
        <v>1.6678271651618542E-7</v>
      </c>
      <c r="S775" s="4">
        <v>2.1597954270614298E-7</v>
      </c>
      <c r="T775" s="4">
        <v>1.0205008132488619E-7</v>
      </c>
      <c r="U775" s="4">
        <v>1.9042125153370756E-7</v>
      </c>
      <c r="V775" s="4">
        <v>2.7305012035469408E-7</v>
      </c>
      <c r="W775" s="4">
        <v>1.4686567122624166E-7</v>
      </c>
      <c r="X775" s="4">
        <v>1.2472588244526184E-7</v>
      </c>
      <c r="Y775" s="4">
        <v>1.2400350536904255E-7</v>
      </c>
      <c r="Z775" s="4">
        <v>7.0278313232944158E-8</v>
      </c>
      <c r="AA775" s="4">
        <v>5.0473212966940638E-8</v>
      </c>
      <c r="AB775" s="4">
        <v>1.7790381360764266E-7</v>
      </c>
      <c r="AC775" s="4">
        <v>2.5652444589535692E-7</v>
      </c>
      <c r="AD775" s="4">
        <v>1.2564402798355719E-7</v>
      </c>
      <c r="AE775" s="4">
        <v>1.0119348744278943E-7</v>
      </c>
      <c r="AF775" s="4">
        <v>1.2140978696756395E-7</v>
      </c>
      <c r="AG775" s="4">
        <v>1.4860279574562351E-7</v>
      </c>
      <c r="AH775" s="4">
        <v>6.9914987484549837E-8</v>
      </c>
      <c r="AI775" s="4">
        <v>1.2233477157877023E-7</v>
      </c>
      <c r="AJ775" s="4">
        <v>2.0628439156070771E-7</v>
      </c>
      <c r="AK775" s="4">
        <v>1.3859894184512829E-7</v>
      </c>
      <c r="AL775" s="4">
        <v>1.0942773122757581E-7</v>
      </c>
      <c r="AM775" s="4">
        <v>2.7008353809463858E-7</v>
      </c>
      <c r="AN775" s="4">
        <v>1.8374964631912043E-7</v>
      </c>
      <c r="AO775" s="4">
        <v>1.5278659859889848E-7</v>
      </c>
      <c r="AP775" s="4">
        <v>1.6881225619748707E-7</v>
      </c>
      <c r="AQ775" s="4">
        <v>1.96081349661681E-7</v>
      </c>
    </row>
    <row r="776" spans="1:43" x14ac:dyDescent="0.2">
      <c r="A776" s="12">
        <v>5246</v>
      </c>
      <c r="B776" s="11">
        <v>5246</v>
      </c>
      <c r="C776" s="10" t="s">
        <v>131</v>
      </c>
      <c r="D776" s="9">
        <v>311</v>
      </c>
      <c r="E776" s="9">
        <v>9041</v>
      </c>
      <c r="F776" s="9" t="s">
        <v>129</v>
      </c>
      <c r="G776" s="8">
        <v>34330</v>
      </c>
      <c r="H776" s="13">
        <v>727818.13050588232</v>
      </c>
      <c r="I776" s="4">
        <v>31952.447783147927</v>
      </c>
      <c r="J776" s="4">
        <v>41538.34077764731</v>
      </c>
      <c r="K776" s="4">
        <v>43375.423505740007</v>
      </c>
      <c r="L776" s="4">
        <v>17596.714157522278</v>
      </c>
      <c r="M776" s="4">
        <v>20639.275557400622</v>
      </c>
      <c r="N776" s="4">
        <v>19332.767008424529</v>
      </c>
      <c r="O776" s="4">
        <v>21551.350910236291</v>
      </c>
      <c r="P776" s="4">
        <v>15905.614847205748</v>
      </c>
      <c r="Q776" s="4">
        <v>19284.428730665299</v>
      </c>
      <c r="R776" s="4">
        <v>20635.679274153768</v>
      </c>
      <c r="S776" s="4">
        <v>26722.700446181094</v>
      </c>
      <c r="T776" s="4">
        <v>12626.444706680959</v>
      </c>
      <c r="U776" s="4">
        <v>23560.426138347586</v>
      </c>
      <c r="V776" s="4">
        <v>33783.924540296983</v>
      </c>
      <c r="W776" s="4">
        <v>18171.384608152279</v>
      </c>
      <c r="X776" s="4">
        <v>15432.07450441338</v>
      </c>
      <c r="Y776" s="4">
        <v>15342.696288425299</v>
      </c>
      <c r="Z776" s="4">
        <v>8695.3897987553992</v>
      </c>
      <c r="AA776" s="4">
        <v>6244.9458581685176</v>
      </c>
      <c r="AB776" s="4">
        <v>22011.669529917261</v>
      </c>
      <c r="AC776" s="4">
        <v>31739.237146691299</v>
      </c>
      <c r="AD776" s="4">
        <v>15545.674745799417</v>
      </c>
      <c r="AE776" s="4">
        <v>12520.460123935327</v>
      </c>
      <c r="AF776" s="4">
        <v>15021.780895161579</v>
      </c>
      <c r="AG776" s="4">
        <v>18386.315418670365</v>
      </c>
      <c r="AH776" s="4">
        <v>8650.4362581696769</v>
      </c>
      <c r="AI776" s="4">
        <v>15136.227320840993</v>
      </c>
      <c r="AJ776" s="4">
        <v>25523.139522059613</v>
      </c>
      <c r="AK776" s="4">
        <v>17148.559343531262</v>
      </c>
      <c r="AL776" s="4">
        <v>13539.266013162798</v>
      </c>
      <c r="AM776" s="4">
        <v>33416.87547587575</v>
      </c>
      <c r="AN776" s="4">
        <v>22734.962275378119</v>
      </c>
      <c r="AO776" s="4">
        <v>18903.968660144539</v>
      </c>
      <c r="AP776" s="4">
        <v>20886.790005603238</v>
      </c>
      <c r="AQ776" s="4">
        <v>24260.738329375865</v>
      </c>
    </row>
    <row r="777" spans="1:43" x14ac:dyDescent="0.2">
      <c r="A777" s="12">
        <v>5243</v>
      </c>
      <c r="B777" s="11">
        <v>5243</v>
      </c>
      <c r="C777" s="10" t="s">
        <v>130</v>
      </c>
      <c r="D777" s="9">
        <v>321</v>
      </c>
      <c r="E777" s="9">
        <v>9041</v>
      </c>
      <c r="F777" s="9" t="s">
        <v>129</v>
      </c>
      <c r="G777" s="8">
        <v>33961</v>
      </c>
      <c r="H777" s="13">
        <v>342196.55600588239</v>
      </c>
      <c r="I777" s="4">
        <v>15023.007986557215</v>
      </c>
      <c r="J777" s="4">
        <v>19529.984979117984</v>
      </c>
      <c r="K777" s="4">
        <v>20393.721888521799</v>
      </c>
      <c r="L777" s="4">
        <v>8273.4061289991569</v>
      </c>
      <c r="M777" s="4">
        <v>9703.9201390735343</v>
      </c>
      <c r="N777" s="4">
        <v>9089.6420562493149</v>
      </c>
      <c r="O777" s="4">
        <v>10132.748484337864</v>
      </c>
      <c r="P777" s="4">
        <v>7478.3059032710462</v>
      </c>
      <c r="Q777" s="4">
        <v>9066.9149607303189</v>
      </c>
      <c r="R777" s="4">
        <v>9702.2292829517719</v>
      </c>
      <c r="S777" s="4">
        <v>12564.149856371461</v>
      </c>
      <c r="T777" s="4">
        <v>5936.5461124494577</v>
      </c>
      <c r="U777" s="4">
        <v>11077.350707064248</v>
      </c>
      <c r="V777" s="4">
        <v>15884.10914965357</v>
      </c>
      <c r="W777" s="4">
        <v>8543.5975968968451</v>
      </c>
      <c r="X777" s="4">
        <v>7255.6625427370591</v>
      </c>
      <c r="Y777" s="4">
        <v>7213.639795004995</v>
      </c>
      <c r="Z777" s="4">
        <v>4088.2911781746716</v>
      </c>
      <c r="AA777" s="4">
        <v>2936.1716554424233</v>
      </c>
      <c r="AB777" s="4">
        <v>10349.175418097708</v>
      </c>
      <c r="AC777" s="4">
        <v>14922.763237984425</v>
      </c>
      <c r="AD777" s="4">
        <v>7309.0737037598255</v>
      </c>
      <c r="AE777" s="4">
        <v>5886.7155879198381</v>
      </c>
      <c r="AF777" s="4">
        <v>7062.7557516687993</v>
      </c>
      <c r="AG777" s="4">
        <v>8644.6511157034201</v>
      </c>
      <c r="AH777" s="4">
        <v>4067.1554766526269</v>
      </c>
      <c r="AI777" s="4">
        <v>7116.5647611908043</v>
      </c>
      <c r="AJ777" s="4">
        <v>12000.155089343209</v>
      </c>
      <c r="AK777" s="4">
        <v>8062.6982234423267</v>
      </c>
      <c r="AL777" s="4">
        <v>6365.7251810029738</v>
      </c>
      <c r="AM777" s="4">
        <v>15711.53454555182</v>
      </c>
      <c r="AN777" s="4">
        <v>10689.2442843524</v>
      </c>
      <c r="AO777" s="4">
        <v>8888.0349351125624</v>
      </c>
      <c r="AP777" s="4">
        <v>9820.2934309531429</v>
      </c>
      <c r="AQ777" s="4">
        <v>11406.614859541793</v>
      </c>
    </row>
    <row r="778" spans="1:43" x14ac:dyDescent="0.2">
      <c r="A778" s="12">
        <v>4831</v>
      </c>
      <c r="B778" s="11">
        <v>4831</v>
      </c>
      <c r="C778" s="10" t="s">
        <v>128</v>
      </c>
      <c r="D778" s="9">
        <v>951</v>
      </c>
      <c r="E778" s="9">
        <v>9034</v>
      </c>
      <c r="F778" s="9" t="s">
        <v>1</v>
      </c>
      <c r="G778" s="8">
        <v>42733</v>
      </c>
      <c r="H778" s="13">
        <v>348541.96779999998</v>
      </c>
      <c r="I778" s="4">
        <v>13266.849338667465</v>
      </c>
      <c r="J778" s="4">
        <v>17949.266752314808</v>
      </c>
      <c r="K778" s="4">
        <v>8202.0345029055916</v>
      </c>
      <c r="L778" s="4">
        <v>8194.2304738828461</v>
      </c>
      <c r="M778" s="4">
        <v>8194.2304738828461</v>
      </c>
      <c r="N778" s="4">
        <v>9644.2034582509277</v>
      </c>
      <c r="O778" s="4">
        <v>15217.85659435386</v>
      </c>
      <c r="P778" s="4">
        <v>11315.842082981075</v>
      </c>
      <c r="Q778" s="4">
        <v>8584.4319250201243</v>
      </c>
      <c r="R778" s="4">
        <v>8584.4319250201243</v>
      </c>
      <c r="S778" s="4">
        <v>9559.9355528633223</v>
      </c>
      <c r="T778" s="4">
        <v>6828.5253949023727</v>
      </c>
      <c r="U778" s="4">
        <v>7023.6261204710117</v>
      </c>
      <c r="V778" s="4">
        <v>14047.252240942023</v>
      </c>
      <c r="W778" s="4">
        <v>10145.237729569239</v>
      </c>
      <c r="X778" s="4">
        <v>7804.0290227455689</v>
      </c>
      <c r="Y778" s="4">
        <v>8194.2304738828461</v>
      </c>
      <c r="Z778" s="4">
        <v>8194.2304738828461</v>
      </c>
      <c r="AA778" s="4">
        <v>8194.2304738828461</v>
      </c>
      <c r="AB778" s="4">
        <v>9364.8348272946823</v>
      </c>
      <c r="AC778" s="4">
        <v>14827.65514321658</v>
      </c>
      <c r="AD778" s="4">
        <v>10925.640631843797</v>
      </c>
      <c r="AE778" s="4">
        <v>8194.2304738828461</v>
      </c>
      <c r="AF778" s="4">
        <v>7608.9282971769298</v>
      </c>
      <c r="AG778" s="4">
        <v>7804.0290227455689</v>
      </c>
      <c r="AH778" s="4">
        <v>7608.9282971769298</v>
      </c>
      <c r="AI778" s="4">
        <v>9364.8348272946823</v>
      </c>
      <c r="AJ778" s="4">
        <v>14437.453692079302</v>
      </c>
      <c r="AK778" s="4">
        <v>10340.338455137879</v>
      </c>
      <c r="AL778" s="4">
        <v>7413.8275716082899</v>
      </c>
      <c r="AM778" s="4">
        <v>7218.7268460396508</v>
      </c>
      <c r="AN778" s="4">
        <v>7023.6261204710117</v>
      </c>
      <c r="AO778" s="4">
        <v>8974.6333761574042</v>
      </c>
      <c r="AP778" s="4">
        <v>9950.1370040005986</v>
      </c>
      <c r="AQ778" s="4">
        <v>18339.468203452088</v>
      </c>
    </row>
    <row r="779" spans="1:43" x14ac:dyDescent="0.2">
      <c r="A779" s="12">
        <v>4666</v>
      </c>
      <c r="B779" s="11">
        <v>4666</v>
      </c>
      <c r="C779" s="10" t="s">
        <v>127</v>
      </c>
      <c r="D779" s="9">
        <v>951</v>
      </c>
      <c r="E779" s="9">
        <v>9034</v>
      </c>
      <c r="F779" s="9" t="s">
        <v>1</v>
      </c>
      <c r="G779" s="8">
        <v>42215</v>
      </c>
      <c r="H779" s="13">
        <v>216421.22159999999</v>
      </c>
      <c r="I779" s="4">
        <v>8237.8250136727584</v>
      </c>
      <c r="J779" s="4">
        <v>11145.292665557263</v>
      </c>
      <c r="K779" s="4">
        <v>5092.9141702176876</v>
      </c>
      <c r="L779" s="4">
        <v>5088.0683907978801</v>
      </c>
      <c r="M779" s="4">
        <v>5088.0683907978801</v>
      </c>
      <c r="N779" s="4">
        <v>5988.4045154392752</v>
      </c>
      <c r="O779" s="4">
        <v>9449.2698686246349</v>
      </c>
      <c r="P779" s="4">
        <v>7026.3801587208827</v>
      </c>
      <c r="Q779" s="4">
        <v>5330.3573617882557</v>
      </c>
      <c r="R779" s="4">
        <v>5330.3573617882557</v>
      </c>
      <c r="S779" s="4">
        <v>5936.079789264194</v>
      </c>
      <c r="T779" s="4">
        <v>4240.056992331567</v>
      </c>
      <c r="U779" s="4">
        <v>4361.2014778267549</v>
      </c>
      <c r="V779" s="4">
        <v>8722.4029556535097</v>
      </c>
      <c r="W779" s="4">
        <v>6299.5132457497566</v>
      </c>
      <c r="X779" s="4">
        <v>4845.7794198075053</v>
      </c>
      <c r="Y779" s="4">
        <v>5088.0683907978801</v>
      </c>
      <c r="Z779" s="4">
        <v>5088.0683907978801</v>
      </c>
      <c r="AA779" s="4">
        <v>5088.0683907978801</v>
      </c>
      <c r="AB779" s="4">
        <v>5814.9353037690062</v>
      </c>
      <c r="AC779" s="4">
        <v>9206.9808976342592</v>
      </c>
      <c r="AD779" s="4">
        <v>6784.091187730507</v>
      </c>
      <c r="AE779" s="4">
        <v>5088.0683907978801</v>
      </c>
      <c r="AF779" s="4">
        <v>4724.6349343123175</v>
      </c>
      <c r="AG779" s="4">
        <v>4845.7794198075053</v>
      </c>
      <c r="AH779" s="4">
        <v>4724.6349343123175</v>
      </c>
      <c r="AI779" s="4">
        <v>5814.9353037690062</v>
      </c>
      <c r="AJ779" s="4">
        <v>8964.6919266438836</v>
      </c>
      <c r="AK779" s="4">
        <v>6420.6577312449444</v>
      </c>
      <c r="AL779" s="4">
        <v>4603.4904488171296</v>
      </c>
      <c r="AM779" s="4">
        <v>4482.3459633219418</v>
      </c>
      <c r="AN779" s="4">
        <v>4361.2014778267549</v>
      </c>
      <c r="AO779" s="4">
        <v>5572.6463327786314</v>
      </c>
      <c r="AP779" s="4">
        <v>6178.3687602545688</v>
      </c>
      <c r="AQ779" s="4">
        <v>11387.581636547638</v>
      </c>
    </row>
    <row r="780" spans="1:43" x14ac:dyDescent="0.2">
      <c r="A780" s="12">
        <v>9150</v>
      </c>
      <c r="B780" s="11">
        <v>9150</v>
      </c>
      <c r="C780" s="10" t="s">
        <v>49</v>
      </c>
      <c r="D780" s="9">
        <v>958</v>
      </c>
      <c r="E780" s="9">
        <v>9034</v>
      </c>
      <c r="F780" s="9" t="s">
        <v>1</v>
      </c>
      <c r="G780" s="8">
        <v>42159</v>
      </c>
      <c r="H780" s="13">
        <v>305155.3689</v>
      </c>
      <c r="I780" s="4">
        <v>11615.388326506692</v>
      </c>
      <c r="J780" s="4">
        <v>15714.937147626704</v>
      </c>
      <c r="K780" s="4">
        <v>7181.0430183285498</v>
      </c>
      <c r="L780" s="4">
        <v>7174.2104369600165</v>
      </c>
      <c r="M780" s="4">
        <v>7174.2104369600165</v>
      </c>
      <c r="N780" s="4">
        <v>8443.6903900707748</v>
      </c>
      <c r="O780" s="4">
        <v>13323.533668640031</v>
      </c>
      <c r="P780" s="4">
        <v>9907.2429843733571</v>
      </c>
      <c r="Q780" s="4">
        <v>7515.8395053866834</v>
      </c>
      <c r="R780" s="4">
        <v>7515.8395053866834</v>
      </c>
      <c r="S780" s="4">
        <v>8369.9121764533538</v>
      </c>
      <c r="T780" s="4">
        <v>5978.508697466681</v>
      </c>
      <c r="U780" s="4">
        <v>6149.3232316800149</v>
      </c>
      <c r="V780" s="4">
        <v>12298.64646336003</v>
      </c>
      <c r="W780" s="4">
        <v>8882.3557790933537</v>
      </c>
      <c r="X780" s="4">
        <v>6832.5813685333496</v>
      </c>
      <c r="Y780" s="4">
        <v>7174.2104369600165</v>
      </c>
      <c r="Z780" s="4">
        <v>7174.2104369600165</v>
      </c>
      <c r="AA780" s="4">
        <v>7174.2104369600165</v>
      </c>
      <c r="AB780" s="4">
        <v>8199.0976422400181</v>
      </c>
      <c r="AC780" s="4">
        <v>12981.904600213364</v>
      </c>
      <c r="AD780" s="4">
        <v>9565.6139159466893</v>
      </c>
      <c r="AE780" s="4">
        <v>7174.2104369600165</v>
      </c>
      <c r="AF780" s="4">
        <v>6661.7668343200157</v>
      </c>
      <c r="AG780" s="4">
        <v>6832.5813685333496</v>
      </c>
      <c r="AH780" s="4">
        <v>6661.7668343200157</v>
      </c>
      <c r="AI780" s="4">
        <v>8199.0976422400181</v>
      </c>
      <c r="AJ780" s="4">
        <v>12640.275531786696</v>
      </c>
      <c r="AK780" s="4">
        <v>9053.1703133066876</v>
      </c>
      <c r="AL780" s="4">
        <v>6490.9523001066818</v>
      </c>
      <c r="AM780" s="4">
        <v>6320.1377658933479</v>
      </c>
      <c r="AN780" s="4">
        <v>6149.3232316800149</v>
      </c>
      <c r="AO780" s="4">
        <v>7857.4685738133521</v>
      </c>
      <c r="AP780" s="4">
        <v>8711.5412448800198</v>
      </c>
      <c r="AQ780" s="4">
        <v>16056.566216053372</v>
      </c>
    </row>
    <row r="781" spans="1:43" x14ac:dyDescent="0.2">
      <c r="A781" s="12">
        <v>5296</v>
      </c>
      <c r="B781" s="11">
        <v>5296</v>
      </c>
      <c r="C781" s="10" t="s">
        <v>126</v>
      </c>
      <c r="D781" s="9">
        <v>941</v>
      </c>
      <c r="E781" s="9">
        <v>9034</v>
      </c>
      <c r="F781" s="9" t="s">
        <v>1</v>
      </c>
      <c r="G781" s="8">
        <v>42079</v>
      </c>
      <c r="H781" s="13">
        <v>0</v>
      </c>
      <c r="I781" s="4">
        <v>0</v>
      </c>
      <c r="J781" s="4">
        <v>0</v>
      </c>
      <c r="K781" s="4">
        <v>0</v>
      </c>
      <c r="L781" s="4">
        <v>0</v>
      </c>
      <c r="M781" s="4">
        <v>0</v>
      </c>
      <c r="N781" s="4">
        <v>0</v>
      </c>
      <c r="O781" s="4">
        <v>0</v>
      </c>
      <c r="P781" s="4">
        <v>0</v>
      </c>
      <c r="Q781" s="4">
        <v>0</v>
      </c>
      <c r="R781" s="4">
        <v>0</v>
      </c>
      <c r="S781" s="4">
        <v>0</v>
      </c>
      <c r="T781" s="4">
        <v>0</v>
      </c>
      <c r="U781" s="4">
        <v>0</v>
      </c>
      <c r="V781" s="4">
        <v>0</v>
      </c>
      <c r="W781" s="4">
        <v>0</v>
      </c>
      <c r="X781" s="4">
        <v>0</v>
      </c>
      <c r="Y781" s="4">
        <v>0</v>
      </c>
      <c r="Z781" s="4">
        <v>0</v>
      </c>
      <c r="AA781" s="4">
        <v>0</v>
      </c>
      <c r="AB781" s="4">
        <v>0</v>
      </c>
      <c r="AC781" s="4">
        <v>0</v>
      </c>
      <c r="AD781" s="4">
        <v>0</v>
      </c>
      <c r="AE781" s="4">
        <v>0</v>
      </c>
      <c r="AF781" s="4">
        <v>0</v>
      </c>
      <c r="AG781" s="4">
        <v>0</v>
      </c>
      <c r="AH781" s="4">
        <v>0</v>
      </c>
      <c r="AI781" s="4">
        <v>0</v>
      </c>
      <c r="AJ781" s="4">
        <v>0</v>
      </c>
      <c r="AK781" s="4">
        <v>0</v>
      </c>
      <c r="AL781" s="4">
        <v>0</v>
      </c>
      <c r="AM781" s="4">
        <v>0</v>
      </c>
      <c r="AN781" s="4">
        <v>0</v>
      </c>
      <c r="AO781" s="4">
        <v>0</v>
      </c>
      <c r="AP781" s="4">
        <v>0</v>
      </c>
      <c r="AQ781" s="4">
        <v>0</v>
      </c>
    </row>
    <row r="782" spans="1:43" x14ac:dyDescent="0.2">
      <c r="A782" s="12">
        <v>9790</v>
      </c>
      <c r="B782" s="11">
        <v>9790</v>
      </c>
      <c r="C782" s="10" t="s">
        <v>125</v>
      </c>
      <c r="D782" s="9">
        <v>941</v>
      </c>
      <c r="E782" s="9">
        <v>9034</v>
      </c>
      <c r="F782" s="9" t="s">
        <v>1</v>
      </c>
      <c r="G782" s="8">
        <v>42079</v>
      </c>
      <c r="H782" s="13">
        <v>213868.747</v>
      </c>
      <c r="I782" s="4">
        <v>8140.6680022152259</v>
      </c>
      <c r="J782" s="4">
        <v>11013.844944173543</v>
      </c>
      <c r="K782" s="4">
        <v>5032.8482766636489</v>
      </c>
      <c r="L782" s="4">
        <v>5028.0596484270518</v>
      </c>
      <c r="M782" s="4">
        <v>5028.0596484270518</v>
      </c>
      <c r="N782" s="4">
        <v>5917.7771975303367</v>
      </c>
      <c r="O782" s="4">
        <v>9337.825061364525</v>
      </c>
      <c r="P782" s="4">
        <v>6943.5109430659295</v>
      </c>
      <c r="Q782" s="4">
        <v>5267.4910602569107</v>
      </c>
      <c r="R782" s="4">
        <v>5267.4910602569107</v>
      </c>
      <c r="S782" s="4">
        <v>5866.0695898315607</v>
      </c>
      <c r="T782" s="4">
        <v>4190.0497070225429</v>
      </c>
      <c r="U782" s="4">
        <v>4309.7654129374732</v>
      </c>
      <c r="V782" s="4">
        <v>8619.5308258749465</v>
      </c>
      <c r="W782" s="4">
        <v>6225.21670757635</v>
      </c>
      <c r="X782" s="4">
        <v>4788.6282365971929</v>
      </c>
      <c r="Y782" s="4">
        <v>5028.0596484270518</v>
      </c>
      <c r="Z782" s="4">
        <v>5028.0596484270518</v>
      </c>
      <c r="AA782" s="4">
        <v>5028.0596484270518</v>
      </c>
      <c r="AB782" s="4">
        <v>5746.3538839166304</v>
      </c>
      <c r="AC782" s="4">
        <v>9098.3936495346643</v>
      </c>
      <c r="AD782" s="4">
        <v>6704.0795312360688</v>
      </c>
      <c r="AE782" s="4">
        <v>5028.0596484270518</v>
      </c>
      <c r="AF782" s="4">
        <v>4668.9125306822625</v>
      </c>
      <c r="AG782" s="4">
        <v>4788.6282365971929</v>
      </c>
      <c r="AH782" s="4">
        <v>4668.9125306822625</v>
      </c>
      <c r="AI782" s="4">
        <v>5746.3538839166304</v>
      </c>
      <c r="AJ782" s="4">
        <v>8858.9622377048054</v>
      </c>
      <c r="AK782" s="4">
        <v>6344.9324134912795</v>
      </c>
      <c r="AL782" s="4">
        <v>4549.1968247673321</v>
      </c>
      <c r="AM782" s="4">
        <v>4429.4811188524027</v>
      </c>
      <c r="AN782" s="4">
        <v>4309.7654129374732</v>
      </c>
      <c r="AO782" s="4">
        <v>5506.9224720867714</v>
      </c>
      <c r="AP782" s="4">
        <v>6105.5010016614197</v>
      </c>
      <c r="AQ782" s="4">
        <v>11253.276356003402</v>
      </c>
    </row>
    <row r="783" spans="1:43" x14ac:dyDescent="0.2">
      <c r="A783" s="12">
        <v>5233</v>
      </c>
      <c r="B783" s="11">
        <v>5233</v>
      </c>
      <c r="C783" s="10" t="s">
        <v>124</v>
      </c>
      <c r="D783" s="9">
        <v>949</v>
      </c>
      <c r="E783" s="9">
        <v>9034</v>
      </c>
      <c r="F783" s="9" t="s">
        <v>1</v>
      </c>
      <c r="G783" s="8">
        <v>42079</v>
      </c>
      <c r="H783" s="13">
        <v>209321.8498</v>
      </c>
      <c r="I783" s="4">
        <v>7967.5955871727328</v>
      </c>
      <c r="J783" s="4">
        <v>10779.688147351346</v>
      </c>
      <c r="K783" s="4">
        <v>4925.8488012462012</v>
      </c>
      <c r="L783" s="4">
        <v>4921.1619803125704</v>
      </c>
      <c r="M783" s="4">
        <v>4921.1619803125704</v>
      </c>
      <c r="N783" s="4">
        <v>5791.9639361393465</v>
      </c>
      <c r="O783" s="4">
        <v>9139.300820580489</v>
      </c>
      <c r="P783" s="4">
        <v>6795.8903537649785</v>
      </c>
      <c r="Q783" s="4">
        <v>5155.5030269941208</v>
      </c>
      <c r="R783" s="4">
        <v>5155.5030269941208</v>
      </c>
      <c r="S783" s="4">
        <v>5741.3556436979989</v>
      </c>
      <c r="T783" s="4">
        <v>4100.968316927142</v>
      </c>
      <c r="U783" s="4">
        <v>4218.1388402679177</v>
      </c>
      <c r="V783" s="4">
        <v>8436.2776805358353</v>
      </c>
      <c r="W783" s="4">
        <v>6092.8672137203248</v>
      </c>
      <c r="X783" s="4">
        <v>4686.8209336310201</v>
      </c>
      <c r="Y783" s="4">
        <v>4921.1619803125704</v>
      </c>
      <c r="Z783" s="4">
        <v>4921.1619803125704</v>
      </c>
      <c r="AA783" s="4">
        <v>4921.1619803125704</v>
      </c>
      <c r="AB783" s="4">
        <v>5624.1851203572232</v>
      </c>
      <c r="AC783" s="4">
        <v>8904.959773898936</v>
      </c>
      <c r="AD783" s="4">
        <v>6561.5493070834273</v>
      </c>
      <c r="AE783" s="4">
        <v>4921.1619803125704</v>
      </c>
      <c r="AF783" s="4">
        <v>4569.6504102902445</v>
      </c>
      <c r="AG783" s="4">
        <v>4686.8209336310201</v>
      </c>
      <c r="AH783" s="4">
        <v>4569.6504102902445</v>
      </c>
      <c r="AI783" s="4">
        <v>5624.1851203572232</v>
      </c>
      <c r="AJ783" s="4">
        <v>8670.6187272173847</v>
      </c>
      <c r="AK783" s="4">
        <v>6210.0377370611013</v>
      </c>
      <c r="AL783" s="4">
        <v>4452.479886949468</v>
      </c>
      <c r="AM783" s="4">
        <v>4335.3093636086924</v>
      </c>
      <c r="AN783" s="4">
        <v>4218.1388402679177</v>
      </c>
      <c r="AO783" s="4">
        <v>5389.8440736756729</v>
      </c>
      <c r="AP783" s="4">
        <v>5975.6966903795492</v>
      </c>
      <c r="AQ783" s="4">
        <v>11014.029194032897</v>
      </c>
    </row>
    <row r="784" spans="1:43" x14ac:dyDescent="0.2">
      <c r="A784" s="12">
        <v>7604</v>
      </c>
      <c r="B784" s="11">
        <v>7604</v>
      </c>
      <c r="C784" s="10" t="s">
        <v>123</v>
      </c>
      <c r="D784" s="9">
        <v>945</v>
      </c>
      <c r="E784" s="9">
        <v>9034</v>
      </c>
      <c r="F784" s="9" t="s">
        <v>1</v>
      </c>
      <c r="G784" s="8">
        <v>42047</v>
      </c>
      <c r="H784" s="13">
        <v>227192.97070000001</v>
      </c>
      <c r="I784" s="4">
        <v>8647.8392605241734</v>
      </c>
      <c r="J784" s="4">
        <v>11700.017823062117</v>
      </c>
      <c r="K784" s="4">
        <v>5346.3994487122973</v>
      </c>
      <c r="L784" s="4">
        <v>5341.3124844414015</v>
      </c>
      <c r="M784" s="4">
        <v>5341.3124844414015</v>
      </c>
      <c r="N784" s="4">
        <v>6286.4602720454423</v>
      </c>
      <c r="O784" s="4">
        <v>9919.5803282483175</v>
      </c>
      <c r="P784" s="4">
        <v>7376.098192800031</v>
      </c>
      <c r="Q784" s="4">
        <v>5595.6606979862299</v>
      </c>
      <c r="R784" s="4">
        <v>5595.6606979862299</v>
      </c>
      <c r="S784" s="4">
        <v>6231.5312318483011</v>
      </c>
      <c r="T784" s="4">
        <v>4451.0937370345009</v>
      </c>
      <c r="U784" s="4">
        <v>4578.2678438069161</v>
      </c>
      <c r="V784" s="4">
        <v>9156.5356876138321</v>
      </c>
      <c r="W784" s="4">
        <v>6613.0535521655447</v>
      </c>
      <c r="X784" s="4">
        <v>5086.964270896573</v>
      </c>
      <c r="Y784" s="4">
        <v>5341.3124844414015</v>
      </c>
      <c r="Z784" s="4">
        <v>5341.3124844414015</v>
      </c>
      <c r="AA784" s="4">
        <v>5341.3124844414015</v>
      </c>
      <c r="AB784" s="4">
        <v>6104.3571250758869</v>
      </c>
      <c r="AC784" s="4">
        <v>9665.2321147034872</v>
      </c>
      <c r="AD784" s="4">
        <v>7121.7499792552017</v>
      </c>
      <c r="AE784" s="4">
        <v>5341.3124844414015</v>
      </c>
      <c r="AF784" s="4">
        <v>4959.7901641241588</v>
      </c>
      <c r="AG784" s="4">
        <v>5086.964270896573</v>
      </c>
      <c r="AH784" s="4">
        <v>4959.7901641241588</v>
      </c>
      <c r="AI784" s="4">
        <v>6104.3571250758869</v>
      </c>
      <c r="AJ784" s="4">
        <v>9410.8839011586588</v>
      </c>
      <c r="AK784" s="4">
        <v>6740.2276589379589</v>
      </c>
      <c r="AL784" s="4">
        <v>4832.6160573517436</v>
      </c>
      <c r="AM784" s="4">
        <v>4705.4419505793294</v>
      </c>
      <c r="AN784" s="4">
        <v>4578.2678438069161</v>
      </c>
      <c r="AO784" s="4">
        <v>5850.0089115310584</v>
      </c>
      <c r="AP784" s="4">
        <v>6485.8794453931296</v>
      </c>
      <c r="AQ784" s="4">
        <v>11954.366036606947</v>
      </c>
    </row>
    <row r="785" spans="1:43" x14ac:dyDescent="0.2">
      <c r="A785" s="12">
        <v>5292</v>
      </c>
      <c r="B785" s="11">
        <v>5292</v>
      </c>
      <c r="C785" s="10" t="s">
        <v>122</v>
      </c>
      <c r="D785" s="9">
        <v>946</v>
      </c>
      <c r="E785" s="9">
        <v>9034</v>
      </c>
      <c r="F785" s="9" t="s">
        <v>1</v>
      </c>
      <c r="G785" s="8">
        <v>42033</v>
      </c>
      <c r="H785" s="13">
        <v>295633.75030000001</v>
      </c>
      <c r="I785" s="4">
        <v>11252.958860053059</v>
      </c>
      <c r="J785" s="4">
        <v>15224.591398895316</v>
      </c>
      <c r="K785" s="4">
        <v>6956.976330538685</v>
      </c>
      <c r="L785" s="4">
        <v>6950.3569429739491</v>
      </c>
      <c r="M785" s="4">
        <v>6950.3569429739491</v>
      </c>
      <c r="N785" s="4">
        <v>8180.2259137269712</v>
      </c>
      <c r="O785" s="4">
        <v>12907.805751237334</v>
      </c>
      <c r="P785" s="4">
        <v>9598.1119688687868</v>
      </c>
      <c r="Q785" s="4">
        <v>7281.3263212108031</v>
      </c>
      <c r="R785" s="4">
        <v>7281.3263212108031</v>
      </c>
      <c r="S785" s="4">
        <v>8108.74976680294</v>
      </c>
      <c r="T785" s="4">
        <v>5791.9641191449573</v>
      </c>
      <c r="U785" s="4">
        <v>5957.4488082633852</v>
      </c>
      <c r="V785" s="4">
        <v>11914.89761652677</v>
      </c>
      <c r="W785" s="4">
        <v>8605.2038341582229</v>
      </c>
      <c r="X785" s="4">
        <v>6619.3875647370942</v>
      </c>
      <c r="Y785" s="4">
        <v>6950.3569429739491</v>
      </c>
      <c r="Z785" s="4">
        <v>6950.3569429739491</v>
      </c>
      <c r="AA785" s="4">
        <v>6950.3569429739491</v>
      </c>
      <c r="AB785" s="4">
        <v>7943.2650776845121</v>
      </c>
      <c r="AC785" s="4">
        <v>12576.836373000478</v>
      </c>
      <c r="AD785" s="4">
        <v>9267.1425906319309</v>
      </c>
      <c r="AE785" s="4">
        <v>6950.3569429739491</v>
      </c>
      <c r="AF785" s="4">
        <v>6453.9028756186672</v>
      </c>
      <c r="AG785" s="4">
        <v>6619.3875647370942</v>
      </c>
      <c r="AH785" s="4">
        <v>6453.9028756186672</v>
      </c>
      <c r="AI785" s="4">
        <v>7943.2650776845121</v>
      </c>
      <c r="AJ785" s="4">
        <v>12245.866994763623</v>
      </c>
      <c r="AK785" s="4">
        <v>8770.688523276649</v>
      </c>
      <c r="AL785" s="4">
        <v>6288.4181865002392</v>
      </c>
      <c r="AM785" s="4">
        <v>6122.9334973818113</v>
      </c>
      <c r="AN785" s="4">
        <v>5957.4488082633852</v>
      </c>
      <c r="AO785" s="4">
        <v>7612.2956994476581</v>
      </c>
      <c r="AP785" s="4">
        <v>8439.719145039795</v>
      </c>
      <c r="AQ785" s="4">
        <v>15555.560777132172</v>
      </c>
    </row>
    <row r="786" spans="1:43" x14ac:dyDescent="0.2">
      <c r="A786" s="12">
        <v>4268</v>
      </c>
      <c r="B786" s="11">
        <v>4268</v>
      </c>
      <c r="C786" s="10" t="s">
        <v>121</v>
      </c>
      <c r="D786" s="9">
        <v>945</v>
      </c>
      <c r="E786" s="9">
        <v>9034</v>
      </c>
      <c r="F786" s="9" t="s">
        <v>1</v>
      </c>
      <c r="G786" s="8">
        <v>41984</v>
      </c>
      <c r="H786" s="13">
        <v>183858.76699999999</v>
      </c>
      <c r="I786" s="4">
        <v>6998.3726114206147</v>
      </c>
      <c r="J786" s="4">
        <v>9468.3864742749502</v>
      </c>
      <c r="K786" s="4">
        <v>4326.640949766509</v>
      </c>
      <c r="L786" s="4">
        <v>4322.5242599950852</v>
      </c>
      <c r="M786" s="4">
        <v>4322.5242599950852</v>
      </c>
      <c r="N786" s="4">
        <v>5087.3969861461019</v>
      </c>
      <c r="O786" s="4">
        <v>8027.5450542765875</v>
      </c>
      <c r="P786" s="4">
        <v>5969.2001685646428</v>
      </c>
      <c r="Q786" s="4">
        <v>4528.3587485662802</v>
      </c>
      <c r="R786" s="4">
        <v>4528.3587485662802</v>
      </c>
      <c r="S786" s="4">
        <v>5042.9449699942661</v>
      </c>
      <c r="T786" s="4">
        <v>3602.1035499959048</v>
      </c>
      <c r="U786" s="4">
        <v>3705.0207942815023</v>
      </c>
      <c r="V786" s="4">
        <v>7410.0415885630046</v>
      </c>
      <c r="W786" s="4">
        <v>5351.696702851058</v>
      </c>
      <c r="X786" s="4">
        <v>4116.6897714238912</v>
      </c>
      <c r="Y786" s="4">
        <v>4322.5242599950852</v>
      </c>
      <c r="Z786" s="4">
        <v>4322.5242599950852</v>
      </c>
      <c r="AA786" s="4">
        <v>4322.5242599950852</v>
      </c>
      <c r="AB786" s="4">
        <v>4940.0277257086691</v>
      </c>
      <c r="AC786" s="4">
        <v>7821.7105657053926</v>
      </c>
      <c r="AD786" s="4">
        <v>5763.3656799934479</v>
      </c>
      <c r="AE786" s="4">
        <v>4322.5242599950852</v>
      </c>
      <c r="AF786" s="4">
        <v>4013.7725271382938</v>
      </c>
      <c r="AG786" s="4">
        <v>4116.6897714238912</v>
      </c>
      <c r="AH786" s="4">
        <v>4013.7725271382938</v>
      </c>
      <c r="AI786" s="4">
        <v>4940.0277257086691</v>
      </c>
      <c r="AJ786" s="4">
        <v>7615.8760771341977</v>
      </c>
      <c r="AK786" s="4">
        <v>5454.613947136656</v>
      </c>
      <c r="AL786" s="4">
        <v>3910.8552828526963</v>
      </c>
      <c r="AM786" s="4">
        <v>3807.9380385670988</v>
      </c>
      <c r="AN786" s="4">
        <v>3705.0207942815023</v>
      </c>
      <c r="AO786" s="4">
        <v>4734.1932371374751</v>
      </c>
      <c r="AP786" s="4">
        <v>5248.779458565461</v>
      </c>
      <c r="AQ786" s="4">
        <v>9674.2209628461442</v>
      </c>
    </row>
    <row r="787" spans="1:43" x14ac:dyDescent="0.2">
      <c r="A787" s="12">
        <v>9059</v>
      </c>
      <c r="B787" s="11">
        <v>9059</v>
      </c>
      <c r="C787" s="10" t="s">
        <v>120</v>
      </c>
      <c r="D787" s="9">
        <v>950</v>
      </c>
      <c r="E787" s="9">
        <v>9034</v>
      </c>
      <c r="F787" s="9" t="s">
        <v>1</v>
      </c>
      <c r="G787" s="8">
        <v>41984</v>
      </c>
      <c r="H787" s="13">
        <v>237532.48420000001</v>
      </c>
      <c r="I787" s="4">
        <v>9041.4009561370549</v>
      </c>
      <c r="J787" s="4">
        <v>12232.483646538369</v>
      </c>
      <c r="K787" s="4">
        <v>5589.713179352967</v>
      </c>
      <c r="L787" s="4">
        <v>5584.3947082022987</v>
      </c>
      <c r="M787" s="4">
        <v>5584.3947082022987</v>
      </c>
      <c r="N787" s="4">
        <v>6572.5560110542701</v>
      </c>
      <c r="O787" s="4">
        <v>10371.018743804269</v>
      </c>
      <c r="P787" s="4">
        <v>7711.7831684698413</v>
      </c>
      <c r="Q787" s="4">
        <v>5850.3182657357411</v>
      </c>
      <c r="R787" s="4">
        <v>5850.3182657357411</v>
      </c>
      <c r="S787" s="4">
        <v>6515.1271595693488</v>
      </c>
      <c r="T787" s="4">
        <v>4653.6622568352486</v>
      </c>
      <c r="U787" s="4">
        <v>4786.6240356019707</v>
      </c>
      <c r="V787" s="4">
        <v>9573.2480712039414</v>
      </c>
      <c r="W787" s="4">
        <v>6914.0124958695123</v>
      </c>
      <c r="X787" s="4">
        <v>5318.4711506688564</v>
      </c>
      <c r="Y787" s="4">
        <v>5584.3947082022987</v>
      </c>
      <c r="Z787" s="4">
        <v>5584.3947082022987</v>
      </c>
      <c r="AA787" s="4">
        <v>5584.3947082022987</v>
      </c>
      <c r="AB787" s="4">
        <v>6382.1653808026267</v>
      </c>
      <c r="AC787" s="4">
        <v>10105.095186270826</v>
      </c>
      <c r="AD787" s="4">
        <v>7445.859610936398</v>
      </c>
      <c r="AE787" s="4">
        <v>5584.3947082022987</v>
      </c>
      <c r="AF787" s="4">
        <v>5185.5093719021343</v>
      </c>
      <c r="AG787" s="4">
        <v>5318.4711506688564</v>
      </c>
      <c r="AH787" s="4">
        <v>5185.5093719021343</v>
      </c>
      <c r="AI787" s="4">
        <v>6382.1653808026267</v>
      </c>
      <c r="AJ787" s="4">
        <v>9839.171628737382</v>
      </c>
      <c r="AK787" s="4">
        <v>7046.9742746362344</v>
      </c>
      <c r="AL787" s="4">
        <v>5052.5475931354131</v>
      </c>
      <c r="AM787" s="4">
        <v>4919.585814368691</v>
      </c>
      <c r="AN787" s="4">
        <v>4786.6240356019707</v>
      </c>
      <c r="AO787" s="4">
        <v>6116.2418232691844</v>
      </c>
      <c r="AP787" s="4">
        <v>6781.0507171027912</v>
      </c>
      <c r="AQ787" s="4">
        <v>12498.407204071813</v>
      </c>
    </row>
    <row r="788" spans="1:43" x14ac:dyDescent="0.2">
      <c r="A788" s="12">
        <v>4761</v>
      </c>
      <c r="B788" s="11">
        <v>4761</v>
      </c>
      <c r="C788" s="10" t="s">
        <v>119</v>
      </c>
      <c r="D788" s="9">
        <v>945</v>
      </c>
      <c r="E788" s="9">
        <v>9034</v>
      </c>
      <c r="F788" s="9" t="s">
        <v>1</v>
      </c>
      <c r="G788" s="8">
        <v>41928</v>
      </c>
      <c r="H788" s="13">
        <v>230676.35860000001</v>
      </c>
      <c r="I788" s="4">
        <v>8780.430416616904</v>
      </c>
      <c r="J788" s="4">
        <v>11879.405857775811</v>
      </c>
      <c r="K788" s="4">
        <v>5428.3719810966859</v>
      </c>
      <c r="L788" s="4">
        <v>5423.2070220280875</v>
      </c>
      <c r="M788" s="4">
        <v>5423.2070220280875</v>
      </c>
      <c r="N788" s="4">
        <v>6382.8460870554918</v>
      </c>
      <c r="O788" s="4">
        <v>10071.67018376645</v>
      </c>
      <c r="P788" s="4">
        <v>7489.1906494673594</v>
      </c>
      <c r="Q788" s="4">
        <v>5681.4549754579966</v>
      </c>
      <c r="R788" s="4">
        <v>5681.4549754579966</v>
      </c>
      <c r="S788" s="4">
        <v>6327.0748590327694</v>
      </c>
      <c r="T788" s="4">
        <v>4519.3391850234066</v>
      </c>
      <c r="U788" s="4">
        <v>4648.4631617383611</v>
      </c>
      <c r="V788" s="4">
        <v>9296.9263234767222</v>
      </c>
      <c r="W788" s="4">
        <v>6714.4467891776321</v>
      </c>
      <c r="X788" s="4">
        <v>5164.9590685981793</v>
      </c>
      <c r="Y788" s="4">
        <v>5423.2070220280875</v>
      </c>
      <c r="Z788" s="4">
        <v>5423.2070220280875</v>
      </c>
      <c r="AA788" s="4">
        <v>5423.2070220280875</v>
      </c>
      <c r="AB788" s="4">
        <v>6197.9508823178148</v>
      </c>
      <c r="AC788" s="4">
        <v>9813.4222303365405</v>
      </c>
      <c r="AD788" s="4">
        <v>7230.9426960374503</v>
      </c>
      <c r="AE788" s="4">
        <v>5423.2070220280875</v>
      </c>
      <c r="AF788" s="4">
        <v>5035.8350918832248</v>
      </c>
      <c r="AG788" s="4">
        <v>5164.9590685981793</v>
      </c>
      <c r="AH788" s="4">
        <v>5035.8350918832248</v>
      </c>
      <c r="AI788" s="4">
        <v>6197.9508823178148</v>
      </c>
      <c r="AJ788" s="4">
        <v>9555.1742769066295</v>
      </c>
      <c r="AK788" s="4">
        <v>6843.5707658925876</v>
      </c>
      <c r="AL788" s="4">
        <v>4906.7111151682702</v>
      </c>
      <c r="AM788" s="4">
        <v>4777.5871384533148</v>
      </c>
      <c r="AN788" s="4">
        <v>4648.4631617383611</v>
      </c>
      <c r="AO788" s="4">
        <v>5939.7029288879057</v>
      </c>
      <c r="AP788" s="4">
        <v>6585.3228124626776</v>
      </c>
      <c r="AQ788" s="4">
        <v>12137.653811205721</v>
      </c>
    </row>
    <row r="789" spans="1:43" x14ac:dyDescent="0.2">
      <c r="A789" s="12">
        <v>4684</v>
      </c>
      <c r="B789" s="11">
        <v>4684</v>
      </c>
      <c r="C789" s="10" t="s">
        <v>118</v>
      </c>
      <c r="D789" s="9">
        <v>950</v>
      </c>
      <c r="E789" s="9">
        <v>9034</v>
      </c>
      <c r="F789" s="9" t="s">
        <v>1</v>
      </c>
      <c r="G789" s="8">
        <v>41851</v>
      </c>
      <c r="H789" s="13">
        <v>300056.39549999998</v>
      </c>
      <c r="I789" s="4">
        <v>11421.30176554916</v>
      </c>
      <c r="J789" s="4">
        <v>15452.349447507688</v>
      </c>
      <c r="K789" s="4">
        <v>7061.051856230687</v>
      </c>
      <c r="L789" s="4">
        <v>7054.3334434274229</v>
      </c>
      <c r="M789" s="4">
        <v>7054.3334434274229</v>
      </c>
      <c r="N789" s="4">
        <v>8302.601105448306</v>
      </c>
      <c r="O789" s="4">
        <v>13100.904966365215</v>
      </c>
      <c r="P789" s="4">
        <v>9741.6985647331076</v>
      </c>
      <c r="Q789" s="4">
        <v>7390.2540835906329</v>
      </c>
      <c r="R789" s="4">
        <v>7390.2540835906329</v>
      </c>
      <c r="S789" s="4">
        <v>8230.0556839986602</v>
      </c>
      <c r="T789" s="4">
        <v>5878.6112028561856</v>
      </c>
      <c r="U789" s="4">
        <v>6046.5715229377911</v>
      </c>
      <c r="V789" s="4">
        <v>12093.143045875582</v>
      </c>
      <c r="W789" s="4">
        <v>8733.9366442434766</v>
      </c>
      <c r="X789" s="4">
        <v>6718.4128032642129</v>
      </c>
      <c r="Y789" s="4">
        <v>7054.3334434274229</v>
      </c>
      <c r="Z789" s="4">
        <v>7054.3334434274229</v>
      </c>
      <c r="AA789" s="4">
        <v>7054.3334434274229</v>
      </c>
      <c r="AB789" s="4">
        <v>8062.0953639170548</v>
      </c>
      <c r="AC789" s="4">
        <v>12764.984326202002</v>
      </c>
      <c r="AD789" s="4">
        <v>9405.7779245698966</v>
      </c>
      <c r="AE789" s="4">
        <v>7054.3334434274229</v>
      </c>
      <c r="AF789" s="4">
        <v>6550.4524831826075</v>
      </c>
      <c r="AG789" s="4">
        <v>6718.4128032642129</v>
      </c>
      <c r="AH789" s="4">
        <v>6550.4524831826075</v>
      </c>
      <c r="AI789" s="4">
        <v>8062.0953639170548</v>
      </c>
      <c r="AJ789" s="4">
        <v>12429.063686038791</v>
      </c>
      <c r="AK789" s="4">
        <v>8901.8969643250821</v>
      </c>
      <c r="AL789" s="4">
        <v>6382.4921631010011</v>
      </c>
      <c r="AM789" s="4">
        <v>6214.5318430193956</v>
      </c>
      <c r="AN789" s="4">
        <v>6046.5715229377911</v>
      </c>
      <c r="AO789" s="4">
        <v>7726.1747237538439</v>
      </c>
      <c r="AP789" s="4">
        <v>8565.9763241618693</v>
      </c>
      <c r="AQ789" s="4">
        <v>15788.2700876709</v>
      </c>
    </row>
    <row r="790" spans="1:43" x14ac:dyDescent="0.2">
      <c r="A790" s="12">
        <v>4073</v>
      </c>
      <c r="B790" s="11">
        <v>4073</v>
      </c>
      <c r="C790" s="10" t="s">
        <v>117</v>
      </c>
      <c r="D790" s="9">
        <v>949</v>
      </c>
      <c r="E790" s="9">
        <v>9034</v>
      </c>
      <c r="F790" s="9" t="s">
        <v>1</v>
      </c>
      <c r="G790" s="8">
        <v>41809</v>
      </c>
      <c r="H790" s="13">
        <v>235039.04070000001</v>
      </c>
      <c r="I790" s="4">
        <v>8946.4908956419531</v>
      </c>
      <c r="J790" s="4">
        <v>12104.075917633232</v>
      </c>
      <c r="K790" s="4">
        <v>5531.0364301880545</v>
      </c>
      <c r="L790" s="4">
        <v>5525.7737884847365</v>
      </c>
      <c r="M790" s="4">
        <v>5525.7737884847365</v>
      </c>
      <c r="N790" s="4">
        <v>6503.5620916779617</v>
      </c>
      <c r="O790" s="4">
        <v>10262.151321471652</v>
      </c>
      <c r="P790" s="4">
        <v>7630.8304698122556</v>
      </c>
      <c r="Q790" s="4">
        <v>5788.9058736506759</v>
      </c>
      <c r="R790" s="4">
        <v>5788.9058736506759</v>
      </c>
      <c r="S790" s="4">
        <v>6446.7360865655255</v>
      </c>
      <c r="T790" s="4">
        <v>4604.8114904039467</v>
      </c>
      <c r="U790" s="4">
        <v>4736.3775329869168</v>
      </c>
      <c r="V790" s="4">
        <v>9472.7550659738336</v>
      </c>
      <c r="W790" s="4">
        <v>6841.4342143144349</v>
      </c>
      <c r="X790" s="4">
        <v>5262.6417033187963</v>
      </c>
      <c r="Y790" s="4">
        <v>5525.7737884847365</v>
      </c>
      <c r="Z790" s="4">
        <v>5525.7737884847365</v>
      </c>
      <c r="AA790" s="4">
        <v>5525.7737884847365</v>
      </c>
      <c r="AB790" s="4">
        <v>6315.1700439825554</v>
      </c>
      <c r="AC790" s="4">
        <v>9999.0192363057122</v>
      </c>
      <c r="AD790" s="4">
        <v>7367.6983846463154</v>
      </c>
      <c r="AE790" s="4">
        <v>5525.7737884847365</v>
      </c>
      <c r="AF790" s="4">
        <v>5131.0756607358262</v>
      </c>
      <c r="AG790" s="4">
        <v>5262.6417033187963</v>
      </c>
      <c r="AH790" s="4">
        <v>5131.0756607358262</v>
      </c>
      <c r="AI790" s="4">
        <v>6315.1700439825554</v>
      </c>
      <c r="AJ790" s="4">
        <v>9735.887151139772</v>
      </c>
      <c r="AK790" s="4">
        <v>6973.0002568974051</v>
      </c>
      <c r="AL790" s="4">
        <v>4999.5096181528561</v>
      </c>
      <c r="AM790" s="4">
        <v>4867.943575569886</v>
      </c>
      <c r="AN790" s="4">
        <v>4736.3775329869168</v>
      </c>
      <c r="AO790" s="4">
        <v>6052.0379588166161</v>
      </c>
      <c r="AP790" s="4">
        <v>6709.8681717314648</v>
      </c>
      <c r="AQ790" s="4">
        <v>12367.208002799172</v>
      </c>
    </row>
    <row r="791" spans="1:43" x14ac:dyDescent="0.2">
      <c r="A791" s="12">
        <v>4824</v>
      </c>
      <c r="B791" s="11">
        <v>4824</v>
      </c>
      <c r="C791" s="10" t="s">
        <v>116</v>
      </c>
      <c r="D791" s="9">
        <v>956</v>
      </c>
      <c r="E791" s="9">
        <v>9034</v>
      </c>
      <c r="F791" s="9" t="s">
        <v>1</v>
      </c>
      <c r="G791" s="8">
        <v>41760</v>
      </c>
      <c r="H791" s="13">
        <v>400492.4179</v>
      </c>
      <c r="I791" s="4">
        <v>15244.283502200247</v>
      </c>
      <c r="J791" s="4">
        <v>20624.618855917983</v>
      </c>
      <c r="K791" s="4">
        <v>9424.5540945955636</v>
      </c>
      <c r="L791" s="4">
        <v>9415.5868690060361</v>
      </c>
      <c r="M791" s="4">
        <v>9415.5868690060361</v>
      </c>
      <c r="N791" s="4">
        <v>11081.679449089448</v>
      </c>
      <c r="O791" s="4">
        <v>17486.089899582636</v>
      </c>
      <c r="P791" s="4">
        <v>13002.477104817859</v>
      </c>
      <c r="Q791" s="4">
        <v>9863.9481484825119</v>
      </c>
      <c r="R791" s="4">
        <v>9863.9481484825119</v>
      </c>
      <c r="S791" s="4">
        <v>10984.851347173708</v>
      </c>
      <c r="T791" s="4">
        <v>7846.3223908383625</v>
      </c>
      <c r="U791" s="4">
        <v>8070.5030305766022</v>
      </c>
      <c r="V791" s="4">
        <v>16141.006061153204</v>
      </c>
      <c r="W791" s="4">
        <v>11657.393266388424</v>
      </c>
      <c r="X791" s="4">
        <v>8967.2255895295584</v>
      </c>
      <c r="Y791" s="4">
        <v>9415.5868690060361</v>
      </c>
      <c r="Z791" s="4">
        <v>9415.5868690060361</v>
      </c>
      <c r="AA791" s="4">
        <v>9415.5868690060361</v>
      </c>
      <c r="AB791" s="4">
        <v>10760.670707435469</v>
      </c>
      <c r="AC791" s="4">
        <v>17037.728620106158</v>
      </c>
      <c r="AD791" s="4">
        <v>12554.11582534138</v>
      </c>
      <c r="AE791" s="4">
        <v>9415.5868690060361</v>
      </c>
      <c r="AF791" s="4">
        <v>8743.0449497913178</v>
      </c>
      <c r="AG791" s="4">
        <v>8967.2255895295584</v>
      </c>
      <c r="AH791" s="4">
        <v>8743.0449497913178</v>
      </c>
      <c r="AI791" s="4">
        <v>10760.670707435469</v>
      </c>
      <c r="AJ791" s="4">
        <v>16589.36734062968</v>
      </c>
      <c r="AK791" s="4">
        <v>11881.573906126663</v>
      </c>
      <c r="AL791" s="4">
        <v>8518.864310053079</v>
      </c>
      <c r="AM791" s="4">
        <v>8294.6836703148401</v>
      </c>
      <c r="AN791" s="4">
        <v>8070.5030305766022</v>
      </c>
      <c r="AO791" s="4">
        <v>10312.309427958991</v>
      </c>
      <c r="AP791" s="4">
        <v>11433.212626650185</v>
      </c>
      <c r="AQ791" s="4">
        <v>21072.98013539446</v>
      </c>
    </row>
    <row r="792" spans="1:43" x14ac:dyDescent="0.2">
      <c r="A792" s="12">
        <v>4076</v>
      </c>
      <c r="B792" s="11">
        <v>4076</v>
      </c>
      <c r="C792" s="10" t="s">
        <v>115</v>
      </c>
      <c r="D792" s="9">
        <v>949</v>
      </c>
      <c r="E792" s="9">
        <v>9034</v>
      </c>
      <c r="F792" s="9" t="s">
        <v>1</v>
      </c>
      <c r="G792" s="8">
        <v>41732</v>
      </c>
      <c r="H792" s="13">
        <v>235566.3051</v>
      </c>
      <c r="I792" s="4">
        <v>8966.5606089123412</v>
      </c>
      <c r="J792" s="4">
        <v>12131.229059116698</v>
      </c>
      <c r="K792" s="4">
        <v>5543.44423527463</v>
      </c>
      <c r="L792" s="4">
        <v>5538.1697878576224</v>
      </c>
      <c r="M792" s="4">
        <v>5538.1697878576224</v>
      </c>
      <c r="N792" s="4">
        <v>6518.1515690427377</v>
      </c>
      <c r="O792" s="4">
        <v>10285.172463164157</v>
      </c>
      <c r="P792" s="4">
        <v>7647.9487546605269</v>
      </c>
      <c r="Q792" s="4">
        <v>5801.8921587079858</v>
      </c>
      <c r="R792" s="4">
        <v>5801.8921587079858</v>
      </c>
      <c r="S792" s="4">
        <v>6461.1980858338929</v>
      </c>
      <c r="T792" s="4">
        <v>4615.1414898813518</v>
      </c>
      <c r="U792" s="4">
        <v>4747.002675306534</v>
      </c>
      <c r="V792" s="4">
        <v>9494.005350613068</v>
      </c>
      <c r="W792" s="4">
        <v>6856.7816421094376</v>
      </c>
      <c r="X792" s="4">
        <v>5274.4474170072599</v>
      </c>
      <c r="Y792" s="4">
        <v>5538.1697878576224</v>
      </c>
      <c r="Z792" s="4">
        <v>5538.1697878576224</v>
      </c>
      <c r="AA792" s="4">
        <v>5538.1697878576224</v>
      </c>
      <c r="AB792" s="4">
        <v>6329.3369004087117</v>
      </c>
      <c r="AC792" s="4">
        <v>10021.450092313793</v>
      </c>
      <c r="AD792" s="4">
        <v>7384.2263838101635</v>
      </c>
      <c r="AE792" s="4">
        <v>5538.1697878576224</v>
      </c>
      <c r="AF792" s="4">
        <v>5142.5862315820787</v>
      </c>
      <c r="AG792" s="4">
        <v>5274.4474170072599</v>
      </c>
      <c r="AH792" s="4">
        <v>5142.5862315820787</v>
      </c>
      <c r="AI792" s="4">
        <v>6329.3369004087117</v>
      </c>
      <c r="AJ792" s="4">
        <v>9757.7277214634305</v>
      </c>
      <c r="AK792" s="4">
        <v>6988.6428275346188</v>
      </c>
      <c r="AL792" s="4">
        <v>5010.7250461568965</v>
      </c>
      <c r="AM792" s="4">
        <v>4878.8638607317152</v>
      </c>
      <c r="AN792" s="4">
        <v>4747.002675306534</v>
      </c>
      <c r="AO792" s="4">
        <v>6065.6145295583492</v>
      </c>
      <c r="AP792" s="4">
        <v>6724.9204566842554</v>
      </c>
      <c r="AQ792" s="4">
        <v>12394.951429967061</v>
      </c>
    </row>
    <row r="793" spans="1:43" x14ac:dyDescent="0.2">
      <c r="A793" s="12">
        <v>4038</v>
      </c>
      <c r="B793" s="11">
        <v>4038</v>
      </c>
      <c r="C793" s="10" t="s">
        <v>114</v>
      </c>
      <c r="D793" s="9">
        <v>958</v>
      </c>
      <c r="E793" s="9">
        <v>9034</v>
      </c>
      <c r="F793" s="9" t="s">
        <v>1</v>
      </c>
      <c r="G793" s="8">
        <v>41718</v>
      </c>
      <c r="H793" s="13">
        <v>265535.17469999997</v>
      </c>
      <c r="I793" s="4">
        <v>10107.29117958932</v>
      </c>
      <c r="J793" s="4">
        <v>13674.570419444375</v>
      </c>
      <c r="K793" s="4">
        <v>6248.6841351461035</v>
      </c>
      <c r="L793" s="4">
        <v>6242.7386697463453</v>
      </c>
      <c r="M793" s="4">
        <v>6242.7386697463453</v>
      </c>
      <c r="N793" s="4">
        <v>7347.3942500906605</v>
      </c>
      <c r="O793" s="4">
        <v>11593.657529528928</v>
      </c>
      <c r="P793" s="4">
        <v>8620.9248296497153</v>
      </c>
      <c r="Q793" s="4">
        <v>6540.011939734266</v>
      </c>
      <c r="R793" s="4">
        <v>6540.011939734266</v>
      </c>
      <c r="S793" s="4">
        <v>7283.1951147040691</v>
      </c>
      <c r="T793" s="4">
        <v>5202.2822247886206</v>
      </c>
      <c r="U793" s="4">
        <v>5350.9188597825814</v>
      </c>
      <c r="V793" s="4">
        <v>10701.837719565163</v>
      </c>
      <c r="W793" s="4">
        <v>7729.1050196859505</v>
      </c>
      <c r="X793" s="4">
        <v>5945.4653997584246</v>
      </c>
      <c r="Y793" s="4">
        <v>6242.7386697463453</v>
      </c>
      <c r="Z793" s="4">
        <v>6242.7386697463453</v>
      </c>
      <c r="AA793" s="4">
        <v>6242.7386697463453</v>
      </c>
      <c r="AB793" s="4">
        <v>7134.5584797101083</v>
      </c>
      <c r="AC793" s="4">
        <v>11296.384259541004</v>
      </c>
      <c r="AD793" s="4">
        <v>8323.6515596617937</v>
      </c>
      <c r="AE793" s="4">
        <v>6242.7386697463453</v>
      </c>
      <c r="AF793" s="4">
        <v>5796.8287647644638</v>
      </c>
      <c r="AG793" s="4">
        <v>5945.4653997584246</v>
      </c>
      <c r="AH793" s="4">
        <v>5796.8287647644638</v>
      </c>
      <c r="AI793" s="4">
        <v>7134.5584797101083</v>
      </c>
      <c r="AJ793" s="4">
        <v>10999.110989553083</v>
      </c>
      <c r="AK793" s="4">
        <v>7877.7416546799113</v>
      </c>
      <c r="AL793" s="4">
        <v>5648.1921297705021</v>
      </c>
      <c r="AM793" s="4">
        <v>5499.5554947765413</v>
      </c>
      <c r="AN793" s="4">
        <v>5350.9188597825814</v>
      </c>
      <c r="AO793" s="4">
        <v>6837.2852097221876</v>
      </c>
      <c r="AP793" s="4">
        <v>7580.4683846919897</v>
      </c>
      <c r="AQ793" s="4">
        <v>13971.843689432297</v>
      </c>
    </row>
    <row r="794" spans="1:43" x14ac:dyDescent="0.2">
      <c r="A794" s="12">
        <v>5362</v>
      </c>
      <c r="B794" s="11">
        <v>5362</v>
      </c>
      <c r="C794" s="10" t="s">
        <v>113</v>
      </c>
      <c r="D794" s="9">
        <v>956</v>
      </c>
      <c r="E794" s="9">
        <v>9034</v>
      </c>
      <c r="F794" s="9" t="s">
        <v>1</v>
      </c>
      <c r="G794" s="8">
        <v>41690</v>
      </c>
      <c r="H794" s="13">
        <v>197090.1299</v>
      </c>
      <c r="I794" s="4">
        <v>7502.0092301254863</v>
      </c>
      <c r="J794" s="4">
        <v>10149.777193699189</v>
      </c>
      <c r="K794" s="4">
        <v>4638.0068828599333</v>
      </c>
      <c r="L794" s="4">
        <v>4633.5939362539775</v>
      </c>
      <c r="M794" s="4">
        <v>4633.5939362539775</v>
      </c>
      <c r="N794" s="4">
        <v>5453.5105897474214</v>
      </c>
      <c r="O794" s="4">
        <v>8605.2458816145299</v>
      </c>
      <c r="P794" s="4">
        <v>6398.7725786364454</v>
      </c>
      <c r="Q794" s="4">
        <v>4854.241266551785</v>
      </c>
      <c r="R794" s="4">
        <v>4854.241266551785</v>
      </c>
      <c r="S794" s="4">
        <v>5405.8595922963068</v>
      </c>
      <c r="T794" s="4">
        <v>3861.3282802116478</v>
      </c>
      <c r="U794" s="4">
        <v>3971.651945360552</v>
      </c>
      <c r="V794" s="4">
        <v>7943.3038907211039</v>
      </c>
      <c r="W794" s="4">
        <v>5736.8305877430194</v>
      </c>
      <c r="X794" s="4">
        <v>4412.9466059561692</v>
      </c>
      <c r="Y794" s="4">
        <v>4633.5939362539775</v>
      </c>
      <c r="Z794" s="4">
        <v>4633.5939362539775</v>
      </c>
      <c r="AA794" s="4">
        <v>4633.5939362539775</v>
      </c>
      <c r="AB794" s="4">
        <v>5295.5359271474026</v>
      </c>
      <c r="AC794" s="4">
        <v>8384.5985513167197</v>
      </c>
      <c r="AD794" s="4">
        <v>6178.1252483386361</v>
      </c>
      <c r="AE794" s="4">
        <v>4633.5939362539775</v>
      </c>
      <c r="AF794" s="4">
        <v>4302.622940807265</v>
      </c>
      <c r="AG794" s="4">
        <v>4412.9466059561692</v>
      </c>
      <c r="AH794" s="4">
        <v>4302.622940807265</v>
      </c>
      <c r="AI794" s="4">
        <v>5295.5359271474026</v>
      </c>
      <c r="AJ794" s="4">
        <v>8163.9512210189114</v>
      </c>
      <c r="AK794" s="4">
        <v>5847.1542528919235</v>
      </c>
      <c r="AL794" s="4">
        <v>4192.2992756583599</v>
      </c>
      <c r="AM794" s="4">
        <v>4081.9756105094557</v>
      </c>
      <c r="AN794" s="4">
        <v>3971.651945360552</v>
      </c>
      <c r="AO794" s="4">
        <v>5074.8885968495943</v>
      </c>
      <c r="AP794" s="4">
        <v>5626.5069225941152</v>
      </c>
      <c r="AQ794" s="4">
        <v>10370.424523996997</v>
      </c>
    </row>
    <row r="795" spans="1:43" x14ac:dyDescent="0.2">
      <c r="A795" s="12">
        <v>4029</v>
      </c>
      <c r="B795" s="11">
        <v>4029</v>
      </c>
      <c r="C795" s="10" t="s">
        <v>112</v>
      </c>
      <c r="D795" s="9">
        <v>958</v>
      </c>
      <c r="E795" s="9">
        <v>9034</v>
      </c>
      <c r="F795" s="9" t="s">
        <v>1</v>
      </c>
      <c r="G795" s="8">
        <v>41669</v>
      </c>
      <c r="H795" s="13">
        <v>274677.1545</v>
      </c>
      <c r="I795" s="4">
        <v>10455.270131533889</v>
      </c>
      <c r="J795" s="4">
        <v>14145.365472075262</v>
      </c>
      <c r="K795" s="4">
        <v>6463.8170048483044</v>
      </c>
      <c r="L795" s="4">
        <v>6457.6668459474022</v>
      </c>
      <c r="M795" s="4">
        <v>6457.6668459474022</v>
      </c>
      <c r="N795" s="4">
        <v>7600.3540694172452</v>
      </c>
      <c r="O795" s="4">
        <v>11992.809856759462</v>
      </c>
      <c r="P795" s="4">
        <v>8917.7304063083175</v>
      </c>
      <c r="Q795" s="4">
        <v>6765.1747909925161</v>
      </c>
      <c r="R795" s="4">
        <v>6765.1747909925161</v>
      </c>
      <c r="S795" s="4">
        <v>7533.9446536053028</v>
      </c>
      <c r="T795" s="4">
        <v>5381.3890382895024</v>
      </c>
      <c r="U795" s="4">
        <v>5535.1430108120594</v>
      </c>
      <c r="V795" s="4">
        <v>11070.286021624119</v>
      </c>
      <c r="W795" s="4">
        <v>7995.2065711729747</v>
      </c>
      <c r="X795" s="4">
        <v>6150.1589009022882</v>
      </c>
      <c r="Y795" s="4">
        <v>6457.6668459474022</v>
      </c>
      <c r="Z795" s="4">
        <v>6457.6668459474022</v>
      </c>
      <c r="AA795" s="4">
        <v>6457.6668459474022</v>
      </c>
      <c r="AB795" s="4">
        <v>7380.190681082745</v>
      </c>
      <c r="AC795" s="4">
        <v>11685.301911714347</v>
      </c>
      <c r="AD795" s="4">
        <v>8610.2224612632035</v>
      </c>
      <c r="AE795" s="4">
        <v>6457.6668459474022</v>
      </c>
      <c r="AF795" s="4">
        <v>5996.4049283797312</v>
      </c>
      <c r="AG795" s="4">
        <v>6150.1589009022882</v>
      </c>
      <c r="AH795" s="4">
        <v>5996.4049283797312</v>
      </c>
      <c r="AI795" s="4">
        <v>7380.190681082745</v>
      </c>
      <c r="AJ795" s="4">
        <v>11377.793966669233</v>
      </c>
      <c r="AK795" s="4">
        <v>8148.9605436955317</v>
      </c>
      <c r="AL795" s="4">
        <v>5842.6509558571734</v>
      </c>
      <c r="AM795" s="4">
        <v>5688.8969833346164</v>
      </c>
      <c r="AN795" s="4">
        <v>5535.1430108120594</v>
      </c>
      <c r="AO795" s="4">
        <v>7072.682736037631</v>
      </c>
      <c r="AP795" s="4">
        <v>7841.4525986504168</v>
      </c>
      <c r="AQ795" s="4">
        <v>14452.873417120378</v>
      </c>
    </row>
    <row r="796" spans="1:43" x14ac:dyDescent="0.2">
      <c r="A796" s="12">
        <v>4962</v>
      </c>
      <c r="B796" s="11">
        <v>4962</v>
      </c>
      <c r="C796" s="10" t="s">
        <v>111</v>
      </c>
      <c r="D796" s="9">
        <v>951</v>
      </c>
      <c r="E796" s="9">
        <v>9034</v>
      </c>
      <c r="F796" s="9" t="s">
        <v>1</v>
      </c>
      <c r="G796" s="8">
        <v>41669</v>
      </c>
      <c r="H796" s="13">
        <v>197629.731</v>
      </c>
      <c r="I796" s="4">
        <v>7522.548525699749</v>
      </c>
      <c r="J796" s="4">
        <v>10177.565652417308</v>
      </c>
      <c r="K796" s="4">
        <v>4650.705000300256</v>
      </c>
      <c r="L796" s="4">
        <v>4646.2799717557273</v>
      </c>
      <c r="M796" s="4">
        <v>4646.2799717557273</v>
      </c>
      <c r="N796" s="4">
        <v>5468.4414252721754</v>
      </c>
      <c r="O796" s="4">
        <v>8628.8056618320661</v>
      </c>
      <c r="P796" s="4">
        <v>6416.2913895674337</v>
      </c>
      <c r="Q796" s="4">
        <v>4867.5313989821907</v>
      </c>
      <c r="R796" s="4">
        <v>4867.5313989821907</v>
      </c>
      <c r="S796" s="4">
        <v>5420.6599670483483</v>
      </c>
      <c r="T796" s="4">
        <v>3871.8999764631062</v>
      </c>
      <c r="U796" s="4">
        <v>3982.5256900763379</v>
      </c>
      <c r="V796" s="4">
        <v>7965.0513801526758</v>
      </c>
      <c r="W796" s="4">
        <v>5752.5371078880435</v>
      </c>
      <c r="X796" s="4">
        <v>4425.0285445292648</v>
      </c>
      <c r="Y796" s="4">
        <v>4646.2799717557273</v>
      </c>
      <c r="Z796" s="4">
        <v>4646.2799717557273</v>
      </c>
      <c r="AA796" s="4">
        <v>4646.2799717557273</v>
      </c>
      <c r="AB796" s="4">
        <v>5310.0342534351166</v>
      </c>
      <c r="AC796" s="4">
        <v>8407.5542346056009</v>
      </c>
      <c r="AD796" s="4">
        <v>6195.0399623409694</v>
      </c>
      <c r="AE796" s="4">
        <v>4646.2799717557273</v>
      </c>
      <c r="AF796" s="4">
        <v>4314.4028309160331</v>
      </c>
      <c r="AG796" s="4">
        <v>4425.0285445292648</v>
      </c>
      <c r="AH796" s="4">
        <v>4314.4028309160331</v>
      </c>
      <c r="AI796" s="4">
        <v>5310.0342534351166</v>
      </c>
      <c r="AJ796" s="4">
        <v>8186.3028073791384</v>
      </c>
      <c r="AK796" s="4">
        <v>5863.1628215012752</v>
      </c>
      <c r="AL796" s="4">
        <v>4203.7771173028004</v>
      </c>
      <c r="AM796" s="4">
        <v>4093.1514036895692</v>
      </c>
      <c r="AN796" s="4">
        <v>3982.5256900763379</v>
      </c>
      <c r="AO796" s="4">
        <v>5088.7828262086541</v>
      </c>
      <c r="AP796" s="4">
        <v>5641.9113942748118</v>
      </c>
      <c r="AQ796" s="4">
        <v>10398.817079643772</v>
      </c>
    </row>
    <row r="797" spans="1:43" x14ac:dyDescent="0.2">
      <c r="A797" s="12">
        <v>9866</v>
      </c>
      <c r="B797" s="11">
        <v>9866</v>
      </c>
      <c r="C797" s="10" t="s">
        <v>110</v>
      </c>
      <c r="D797" s="9">
        <v>945</v>
      </c>
      <c r="E797" s="9">
        <v>9034</v>
      </c>
      <c r="F797" s="9" t="s">
        <v>1</v>
      </c>
      <c r="G797" s="8">
        <v>41666</v>
      </c>
      <c r="H797" s="13">
        <v>272525.7916</v>
      </c>
      <c r="I797" s="4">
        <v>10373.380975839798</v>
      </c>
      <c r="J797" s="4">
        <v>14034.574261430316</v>
      </c>
      <c r="K797" s="4">
        <v>6413.1902385927224</v>
      </c>
      <c r="L797" s="4">
        <v>6407.0882497834054</v>
      </c>
      <c r="M797" s="4">
        <v>6407.0882497834054</v>
      </c>
      <c r="N797" s="4">
        <v>7540.825566576983</v>
      </c>
      <c r="O797" s="4">
        <v>11898.878178169181</v>
      </c>
      <c r="P797" s="4">
        <v>8847.8837735104171</v>
      </c>
      <c r="Q797" s="4">
        <v>6712.1876902492813</v>
      </c>
      <c r="R797" s="4">
        <v>6712.1876902492813</v>
      </c>
      <c r="S797" s="4">
        <v>7474.9362914139729</v>
      </c>
      <c r="T797" s="4">
        <v>5339.240208152838</v>
      </c>
      <c r="U797" s="4">
        <v>5491.789928385776</v>
      </c>
      <c r="V797" s="4">
        <v>10983.579856771552</v>
      </c>
      <c r="W797" s="4">
        <v>7932.5854521127876</v>
      </c>
      <c r="X797" s="4">
        <v>6101.9888093175296</v>
      </c>
      <c r="Y797" s="4">
        <v>6407.0882497834054</v>
      </c>
      <c r="Z797" s="4">
        <v>6407.0882497834054</v>
      </c>
      <c r="AA797" s="4">
        <v>6407.0882497834054</v>
      </c>
      <c r="AB797" s="4">
        <v>7322.3865711810349</v>
      </c>
      <c r="AC797" s="4">
        <v>11593.778737703306</v>
      </c>
      <c r="AD797" s="4">
        <v>8542.7843330445412</v>
      </c>
      <c r="AE797" s="4">
        <v>6407.0882497834054</v>
      </c>
      <c r="AF797" s="4">
        <v>5949.4390890845907</v>
      </c>
      <c r="AG797" s="4">
        <v>6101.9888093175296</v>
      </c>
      <c r="AH797" s="4">
        <v>5949.4390890845907</v>
      </c>
      <c r="AI797" s="4">
        <v>7322.3865711810349</v>
      </c>
      <c r="AJ797" s="4">
        <v>11288.679297237428</v>
      </c>
      <c r="AK797" s="4">
        <v>8085.1351723457265</v>
      </c>
      <c r="AL797" s="4">
        <v>5796.8893688516528</v>
      </c>
      <c r="AM797" s="4">
        <v>5644.3396486187139</v>
      </c>
      <c r="AN797" s="4">
        <v>5491.789928385776</v>
      </c>
      <c r="AO797" s="4">
        <v>7017.2871307151581</v>
      </c>
      <c r="AP797" s="4">
        <v>7780.0357318798488</v>
      </c>
      <c r="AQ797" s="4">
        <v>14339.673701896194</v>
      </c>
    </row>
    <row r="798" spans="1:43" x14ac:dyDescent="0.2">
      <c r="A798" s="12">
        <v>7322</v>
      </c>
      <c r="B798" s="11">
        <v>7322</v>
      </c>
      <c r="C798" s="10" t="s">
        <v>109</v>
      </c>
      <c r="D798" s="9">
        <v>949</v>
      </c>
      <c r="E798" s="9">
        <v>9034</v>
      </c>
      <c r="F798" s="9" t="s">
        <v>1</v>
      </c>
      <c r="G798" s="8">
        <v>41662</v>
      </c>
      <c r="H798" s="13">
        <v>174970.465</v>
      </c>
      <c r="I798" s="4">
        <v>6660.0496133182987</v>
      </c>
      <c r="J798" s="4">
        <v>9010.655359195347</v>
      </c>
      <c r="K798" s="4">
        <v>4117.4777315279598</v>
      </c>
      <c r="L798" s="4">
        <v>4113.5600552848318</v>
      </c>
      <c r="M798" s="4">
        <v>4113.5600552848318</v>
      </c>
      <c r="N798" s="4">
        <v>4841.4564659056041</v>
      </c>
      <c r="O798" s="4">
        <v>7639.4686741004025</v>
      </c>
      <c r="P798" s="4">
        <v>5680.6305525361968</v>
      </c>
      <c r="Q798" s="4">
        <v>4309.4438674412522</v>
      </c>
      <c r="R798" s="4">
        <v>4309.4438674412522</v>
      </c>
      <c r="S798" s="4">
        <v>4799.1533978323041</v>
      </c>
      <c r="T798" s="4">
        <v>3427.96671273736</v>
      </c>
      <c r="U798" s="4">
        <v>3525.9086188155702</v>
      </c>
      <c r="V798" s="4">
        <v>7051.8172376311404</v>
      </c>
      <c r="W798" s="4">
        <v>5092.9791160669347</v>
      </c>
      <c r="X798" s="4">
        <v>3917.6762431284114</v>
      </c>
      <c r="Y798" s="4">
        <v>4113.5600552848318</v>
      </c>
      <c r="Z798" s="4">
        <v>4113.5600552848318</v>
      </c>
      <c r="AA798" s="4">
        <v>4113.5600552848318</v>
      </c>
      <c r="AB798" s="4">
        <v>4701.2114917540939</v>
      </c>
      <c r="AC798" s="4">
        <v>7443.5848619439812</v>
      </c>
      <c r="AD798" s="4">
        <v>5484.7467403797764</v>
      </c>
      <c r="AE798" s="4">
        <v>4113.5600552848318</v>
      </c>
      <c r="AF798" s="4">
        <v>3819.7343370502012</v>
      </c>
      <c r="AG798" s="4">
        <v>3917.6762431284114</v>
      </c>
      <c r="AH798" s="4">
        <v>3819.7343370502012</v>
      </c>
      <c r="AI798" s="4">
        <v>4701.2114917540939</v>
      </c>
      <c r="AJ798" s="4">
        <v>7247.7010497875608</v>
      </c>
      <c r="AK798" s="4">
        <v>5190.9210221451449</v>
      </c>
      <c r="AL798" s="4">
        <v>3721.7924309719906</v>
      </c>
      <c r="AM798" s="4">
        <v>3623.8505248937804</v>
      </c>
      <c r="AN798" s="4">
        <v>3525.9086188155702</v>
      </c>
      <c r="AO798" s="4">
        <v>4505.3276795976735</v>
      </c>
      <c r="AP798" s="4">
        <v>4995.0372099887245</v>
      </c>
      <c r="AQ798" s="4">
        <v>9206.5391713517674</v>
      </c>
    </row>
    <row r="799" spans="1:43" x14ac:dyDescent="0.2">
      <c r="A799" s="12">
        <v>4058</v>
      </c>
      <c r="B799" s="11">
        <v>4058</v>
      </c>
      <c r="C799" s="10" t="s">
        <v>108</v>
      </c>
      <c r="D799" s="9">
        <v>943</v>
      </c>
      <c r="E799" s="9">
        <v>9034</v>
      </c>
      <c r="F799" s="9" t="s">
        <v>1</v>
      </c>
      <c r="G799" s="8">
        <v>41662</v>
      </c>
      <c r="H799" s="13">
        <v>203494.85889999999</v>
      </c>
      <c r="I799" s="4">
        <v>7745.7978769685888</v>
      </c>
      <c r="J799" s="4">
        <v>10479.608892369268</v>
      </c>
      <c r="K799" s="4">
        <v>4788.7256286435213</v>
      </c>
      <c r="L799" s="4">
        <v>4784.1692769511874</v>
      </c>
      <c r="M799" s="4">
        <v>4784.1692769511874</v>
      </c>
      <c r="N799" s="4">
        <v>5630.7303086835464</v>
      </c>
      <c r="O799" s="4">
        <v>8884.885800052205</v>
      </c>
      <c r="P799" s="4">
        <v>6606.7099538849734</v>
      </c>
      <c r="Q799" s="4">
        <v>5011.9868615679106</v>
      </c>
      <c r="R799" s="4">
        <v>5011.9868615679106</v>
      </c>
      <c r="S799" s="4">
        <v>5581.5308231097188</v>
      </c>
      <c r="T799" s="4">
        <v>3986.8077307926565</v>
      </c>
      <c r="U799" s="4">
        <v>4100.7165231010185</v>
      </c>
      <c r="V799" s="4">
        <v>8201.4330462020371</v>
      </c>
      <c r="W799" s="4">
        <v>5923.2572000348036</v>
      </c>
      <c r="X799" s="4">
        <v>4556.351692334465</v>
      </c>
      <c r="Y799" s="4">
        <v>4784.1692769511874</v>
      </c>
      <c r="Z799" s="4">
        <v>4784.1692769511874</v>
      </c>
      <c r="AA799" s="4">
        <v>4784.1692769511874</v>
      </c>
      <c r="AB799" s="4">
        <v>5467.6220308013571</v>
      </c>
      <c r="AC799" s="4">
        <v>8657.0682154354818</v>
      </c>
      <c r="AD799" s="4">
        <v>6378.8923692682501</v>
      </c>
      <c r="AE799" s="4">
        <v>4784.1692769511874</v>
      </c>
      <c r="AF799" s="4">
        <v>4442.4429000261025</v>
      </c>
      <c r="AG799" s="4">
        <v>4556.351692334465</v>
      </c>
      <c r="AH799" s="4">
        <v>4442.4429000261025</v>
      </c>
      <c r="AI799" s="4">
        <v>5467.6220308013571</v>
      </c>
      <c r="AJ799" s="4">
        <v>8429.2506308187585</v>
      </c>
      <c r="AK799" s="4">
        <v>6037.1659923431653</v>
      </c>
      <c r="AL799" s="4">
        <v>4328.5341077177409</v>
      </c>
      <c r="AM799" s="4">
        <v>4214.6253154093793</v>
      </c>
      <c r="AN799" s="4">
        <v>4100.7165231010185</v>
      </c>
      <c r="AO799" s="4">
        <v>5239.8044461846339</v>
      </c>
      <c r="AP799" s="4">
        <v>5809.348407726442</v>
      </c>
      <c r="AQ799" s="4">
        <v>10707.426476985991</v>
      </c>
    </row>
    <row r="800" spans="1:43" x14ac:dyDescent="0.2">
      <c r="A800" s="12">
        <v>7487</v>
      </c>
      <c r="B800" s="11">
        <v>7487</v>
      </c>
      <c r="C800" s="10" t="s">
        <v>55</v>
      </c>
      <c r="D800" s="9">
        <v>947</v>
      </c>
      <c r="E800" s="9">
        <v>9034</v>
      </c>
      <c r="F800" s="9" t="s">
        <v>1</v>
      </c>
      <c r="G800" s="8">
        <v>41655</v>
      </c>
      <c r="H800" s="13">
        <v>310873.47759999998</v>
      </c>
      <c r="I800" s="4">
        <v>11833.041560933125</v>
      </c>
      <c r="J800" s="4">
        <v>16009.409170674229</v>
      </c>
      <c r="K800" s="4">
        <v>7315.6039297298321</v>
      </c>
      <c r="L800" s="4">
        <v>7308.6433170469309</v>
      </c>
      <c r="M800" s="4">
        <v>7308.6433170469309</v>
      </c>
      <c r="N800" s="4">
        <v>8601.9112323047266</v>
      </c>
      <c r="O800" s="4">
        <v>13573.194731658587</v>
      </c>
      <c r="P800" s="4">
        <v>10092.888390207667</v>
      </c>
      <c r="Q800" s="4">
        <v>7656.6739511920223</v>
      </c>
      <c r="R800" s="4">
        <v>7656.6739511920223</v>
      </c>
      <c r="S800" s="4">
        <v>8526.7505365547531</v>
      </c>
      <c r="T800" s="4">
        <v>6090.5360975391095</v>
      </c>
      <c r="U800" s="4">
        <v>6264.5514146116557</v>
      </c>
      <c r="V800" s="4">
        <v>12529.102829223311</v>
      </c>
      <c r="W800" s="4">
        <v>9048.7964877723898</v>
      </c>
      <c r="X800" s="4">
        <v>6960.6126829018394</v>
      </c>
      <c r="Y800" s="4">
        <v>7308.6433170469309</v>
      </c>
      <c r="Z800" s="4">
        <v>7308.6433170469309</v>
      </c>
      <c r="AA800" s="4">
        <v>7308.6433170469309</v>
      </c>
      <c r="AB800" s="4">
        <v>8352.735219482207</v>
      </c>
      <c r="AC800" s="4">
        <v>13225.164097513494</v>
      </c>
      <c r="AD800" s="4">
        <v>9744.8577560625745</v>
      </c>
      <c r="AE800" s="4">
        <v>7308.6433170469309</v>
      </c>
      <c r="AF800" s="4">
        <v>6786.5973658292933</v>
      </c>
      <c r="AG800" s="4">
        <v>6960.6126829018394</v>
      </c>
      <c r="AH800" s="4">
        <v>6786.5973658292933</v>
      </c>
      <c r="AI800" s="4">
        <v>8352.735219482207</v>
      </c>
      <c r="AJ800" s="4">
        <v>12877.133463368402</v>
      </c>
      <c r="AK800" s="4">
        <v>9222.811804844936</v>
      </c>
      <c r="AL800" s="4">
        <v>6612.5820487567471</v>
      </c>
      <c r="AM800" s="4">
        <v>6438.5667316842009</v>
      </c>
      <c r="AN800" s="4">
        <v>6264.5514146116557</v>
      </c>
      <c r="AO800" s="4">
        <v>8004.7045853371146</v>
      </c>
      <c r="AP800" s="4">
        <v>8874.7811706998436</v>
      </c>
      <c r="AQ800" s="4">
        <v>16357.439804819323</v>
      </c>
    </row>
    <row r="801" spans="1:43" x14ac:dyDescent="0.2">
      <c r="A801" s="12">
        <v>4068</v>
      </c>
      <c r="B801" s="11">
        <v>4068</v>
      </c>
      <c r="C801" s="10" t="s">
        <v>107</v>
      </c>
      <c r="D801" s="9">
        <v>947</v>
      </c>
      <c r="E801" s="9">
        <v>9034</v>
      </c>
      <c r="F801" s="9" t="s">
        <v>1</v>
      </c>
      <c r="G801" s="8">
        <v>41627</v>
      </c>
      <c r="H801" s="13">
        <v>462588.32390000002</v>
      </c>
      <c r="I801" s="4">
        <v>17607.89278188039</v>
      </c>
      <c r="J801" s="4">
        <v>23822.443175485234</v>
      </c>
      <c r="K801" s="4">
        <v>10885.820772797817</v>
      </c>
      <c r="L801" s="4">
        <v>10875.463188808477</v>
      </c>
      <c r="M801" s="4">
        <v>10875.463188808477</v>
      </c>
      <c r="N801" s="4">
        <v>12799.88157886013</v>
      </c>
      <c r="O801" s="4">
        <v>20197.288779215742</v>
      </c>
      <c r="P801" s="4">
        <v>15018.496784545039</v>
      </c>
      <c r="Q801" s="4">
        <v>11393.342388275545</v>
      </c>
      <c r="R801" s="4">
        <v>11393.342388275545</v>
      </c>
      <c r="S801" s="4">
        <v>12688.040386943223</v>
      </c>
      <c r="T801" s="4">
        <v>9062.8859906737307</v>
      </c>
      <c r="U801" s="4">
        <v>9321.8255904072648</v>
      </c>
      <c r="V801" s="4">
        <v>18643.65118081453</v>
      </c>
      <c r="W801" s="4">
        <v>13464.859186143827</v>
      </c>
      <c r="X801" s="4">
        <v>10357.583989341407</v>
      </c>
      <c r="Y801" s="4">
        <v>10875.463188808477</v>
      </c>
      <c r="Z801" s="4">
        <v>10875.463188808477</v>
      </c>
      <c r="AA801" s="4">
        <v>10875.463188808477</v>
      </c>
      <c r="AB801" s="4">
        <v>12429.100787209687</v>
      </c>
      <c r="AC801" s="4">
        <v>19679.40957974867</v>
      </c>
      <c r="AD801" s="4">
        <v>14500.617585077967</v>
      </c>
      <c r="AE801" s="4">
        <v>10875.463188808477</v>
      </c>
      <c r="AF801" s="4">
        <v>10098.644389607871</v>
      </c>
      <c r="AG801" s="4">
        <v>10357.583989341407</v>
      </c>
      <c r="AH801" s="4">
        <v>10098.644389607871</v>
      </c>
      <c r="AI801" s="4">
        <v>12429.100787209687</v>
      </c>
      <c r="AJ801" s="4">
        <v>19161.530380281598</v>
      </c>
      <c r="AK801" s="4">
        <v>13723.798785877363</v>
      </c>
      <c r="AL801" s="4">
        <v>9839.7047898743349</v>
      </c>
      <c r="AM801" s="4">
        <v>9580.7651901407989</v>
      </c>
      <c r="AN801" s="4">
        <v>9321.8255904072648</v>
      </c>
      <c r="AO801" s="4">
        <v>11911.221587742617</v>
      </c>
      <c r="AP801" s="4">
        <v>13205.919586410291</v>
      </c>
      <c r="AQ801" s="4">
        <v>24340.322374952306</v>
      </c>
    </row>
    <row r="802" spans="1:43" x14ac:dyDescent="0.2">
      <c r="A802" s="12">
        <v>4015</v>
      </c>
      <c r="B802" s="11">
        <v>4015</v>
      </c>
      <c r="C802" s="10" t="s">
        <v>106</v>
      </c>
      <c r="D802" s="9">
        <v>943</v>
      </c>
      <c r="E802" s="9">
        <v>9034</v>
      </c>
      <c r="F802" s="9" t="s">
        <v>1</v>
      </c>
      <c r="G802" s="8">
        <v>41599</v>
      </c>
      <c r="H802" s="13">
        <v>272629.17369999998</v>
      </c>
      <c r="I802" s="4">
        <v>10377.316096633636</v>
      </c>
      <c r="J802" s="4">
        <v>14039.898248386686</v>
      </c>
      <c r="K802" s="4">
        <v>6415.6230691540895</v>
      </c>
      <c r="L802" s="4">
        <v>6409.5187655678346</v>
      </c>
      <c r="M802" s="4">
        <v>6409.5187655678346</v>
      </c>
      <c r="N802" s="4">
        <v>7543.6861632868558</v>
      </c>
      <c r="O802" s="4">
        <v>11903.391993197407</v>
      </c>
      <c r="P802" s="4">
        <v>8851.2402000698676</v>
      </c>
      <c r="Q802" s="4">
        <v>6714.7339448805878</v>
      </c>
      <c r="R802" s="4">
        <v>6714.7339448805878</v>
      </c>
      <c r="S802" s="4">
        <v>7477.771893162474</v>
      </c>
      <c r="T802" s="4">
        <v>5341.2656379731952</v>
      </c>
      <c r="U802" s="4">
        <v>5493.8732276295732</v>
      </c>
      <c r="V802" s="4">
        <v>10987.746455259146</v>
      </c>
      <c r="W802" s="4">
        <v>7935.5946621316043</v>
      </c>
      <c r="X802" s="4">
        <v>6104.3035862550814</v>
      </c>
      <c r="Y802" s="4">
        <v>6409.5187655678346</v>
      </c>
      <c r="Z802" s="4">
        <v>6409.5187655678346</v>
      </c>
      <c r="AA802" s="4">
        <v>6409.5187655678346</v>
      </c>
      <c r="AB802" s="4">
        <v>7325.1643035060961</v>
      </c>
      <c r="AC802" s="4">
        <v>11598.176813884653</v>
      </c>
      <c r="AD802" s="4">
        <v>8546.0250207571135</v>
      </c>
      <c r="AE802" s="4">
        <v>6409.5187655678346</v>
      </c>
      <c r="AF802" s="4">
        <v>5951.6959965987035</v>
      </c>
      <c r="AG802" s="4">
        <v>6104.3035862550814</v>
      </c>
      <c r="AH802" s="4">
        <v>5951.6959965987035</v>
      </c>
      <c r="AI802" s="4">
        <v>7325.1643035060961</v>
      </c>
      <c r="AJ802" s="4">
        <v>11292.961634571899</v>
      </c>
      <c r="AK802" s="4">
        <v>8088.2022517879823</v>
      </c>
      <c r="AL802" s="4">
        <v>5799.0884069423264</v>
      </c>
      <c r="AM802" s="4">
        <v>5646.4808172859493</v>
      </c>
      <c r="AN802" s="4">
        <v>5493.8732276295732</v>
      </c>
      <c r="AO802" s="4">
        <v>7019.9491241933429</v>
      </c>
      <c r="AP802" s="4">
        <v>7782.9870724752273</v>
      </c>
      <c r="AQ802" s="4">
        <v>14345.11342769944</v>
      </c>
    </row>
    <row r="803" spans="1:43" x14ac:dyDescent="0.2">
      <c r="A803" s="12">
        <v>4025</v>
      </c>
      <c r="B803" s="11">
        <v>4025</v>
      </c>
      <c r="C803" s="10" t="s">
        <v>105</v>
      </c>
      <c r="D803" s="9">
        <v>951</v>
      </c>
      <c r="E803" s="9">
        <v>9034</v>
      </c>
      <c r="F803" s="9" t="s">
        <v>1</v>
      </c>
      <c r="G803" s="8">
        <v>41599</v>
      </c>
      <c r="H803" s="13">
        <v>285819.84049999999</v>
      </c>
      <c r="I803" s="4">
        <v>10879.40366507412</v>
      </c>
      <c r="J803" s="4">
        <v>14719.193193923809</v>
      </c>
      <c r="K803" s="4">
        <v>6726.0313247017057</v>
      </c>
      <c r="L803" s="4">
        <v>6719.6316754869567</v>
      </c>
      <c r="M803" s="4">
        <v>6719.6316754869567</v>
      </c>
      <c r="N803" s="4">
        <v>7908.6737002889804</v>
      </c>
      <c r="O803" s="4">
        <v>12479.31596876149</v>
      </c>
      <c r="P803" s="4">
        <v>9279.4913613867502</v>
      </c>
      <c r="Q803" s="4">
        <v>7039.6141362244298</v>
      </c>
      <c r="R803" s="4">
        <v>7039.6141362244298</v>
      </c>
      <c r="S803" s="4">
        <v>7839.5702880681156</v>
      </c>
      <c r="T803" s="4">
        <v>5599.693062905797</v>
      </c>
      <c r="U803" s="4">
        <v>5759.684293274534</v>
      </c>
      <c r="V803" s="4">
        <v>11519.368586549068</v>
      </c>
      <c r="W803" s="4">
        <v>8319.5439791743265</v>
      </c>
      <c r="X803" s="4">
        <v>6399.6492147494828</v>
      </c>
      <c r="Y803" s="4">
        <v>6719.6316754869567</v>
      </c>
      <c r="Z803" s="4">
        <v>6719.6316754869567</v>
      </c>
      <c r="AA803" s="4">
        <v>6719.6316754869567</v>
      </c>
      <c r="AB803" s="4">
        <v>7679.5790576993786</v>
      </c>
      <c r="AC803" s="4">
        <v>12159.333508024016</v>
      </c>
      <c r="AD803" s="4">
        <v>8959.5089006492744</v>
      </c>
      <c r="AE803" s="4">
        <v>6719.6316754869567</v>
      </c>
      <c r="AF803" s="4">
        <v>6239.6579843807449</v>
      </c>
      <c r="AG803" s="4">
        <v>6399.6492147494828</v>
      </c>
      <c r="AH803" s="4">
        <v>6239.6579843807449</v>
      </c>
      <c r="AI803" s="4">
        <v>7679.5790576993786</v>
      </c>
      <c r="AJ803" s="4">
        <v>11839.351047286542</v>
      </c>
      <c r="AK803" s="4">
        <v>8479.5352095430644</v>
      </c>
      <c r="AL803" s="4">
        <v>6079.6667540120079</v>
      </c>
      <c r="AM803" s="4">
        <v>5919.6755236432709</v>
      </c>
      <c r="AN803" s="4">
        <v>5759.684293274534</v>
      </c>
      <c r="AO803" s="4">
        <v>7359.5965969619047</v>
      </c>
      <c r="AP803" s="4">
        <v>8159.5527488055895</v>
      </c>
      <c r="AQ803" s="4">
        <v>15039.175654661283</v>
      </c>
    </row>
    <row r="804" spans="1:43" x14ac:dyDescent="0.2">
      <c r="A804" s="12">
        <v>1916</v>
      </c>
      <c r="B804" s="11">
        <v>1916</v>
      </c>
      <c r="C804" s="10" t="s">
        <v>104</v>
      </c>
      <c r="D804" s="9">
        <v>947</v>
      </c>
      <c r="E804" s="9">
        <v>9034</v>
      </c>
      <c r="F804" s="9" t="s">
        <v>1</v>
      </c>
      <c r="G804" s="8">
        <v>41599</v>
      </c>
      <c r="H804" s="13">
        <v>294800.58600000001</v>
      </c>
      <c r="I804" s="4">
        <v>11221.245418735716</v>
      </c>
      <c r="J804" s="4">
        <v>15181.684978289501</v>
      </c>
      <c r="K804" s="4">
        <v>6937.3699618183755</v>
      </c>
      <c r="L804" s="4">
        <v>6930.7692292191196</v>
      </c>
      <c r="M804" s="4">
        <v>6930.7692292191196</v>
      </c>
      <c r="N804" s="4">
        <v>8157.1721446957417</v>
      </c>
      <c r="O804" s="4">
        <v>12871.428568549794</v>
      </c>
      <c r="P804" s="4">
        <v>9571.0622689216416</v>
      </c>
      <c r="Q804" s="4">
        <v>7260.8058591819345</v>
      </c>
      <c r="R804" s="4">
        <v>7260.8058591819345</v>
      </c>
      <c r="S804" s="4">
        <v>8085.8974340889727</v>
      </c>
      <c r="T804" s="4">
        <v>5775.6410243492664</v>
      </c>
      <c r="U804" s="4">
        <v>5940.6593393306739</v>
      </c>
      <c r="V804" s="4">
        <v>11881.318678661348</v>
      </c>
      <c r="W804" s="4">
        <v>8580.952379033195</v>
      </c>
      <c r="X804" s="4">
        <v>6600.7325992563046</v>
      </c>
      <c r="Y804" s="4">
        <v>6930.7692292191196</v>
      </c>
      <c r="Z804" s="4">
        <v>6930.7692292191196</v>
      </c>
      <c r="AA804" s="4">
        <v>6930.7692292191196</v>
      </c>
      <c r="AB804" s="4">
        <v>7920.8791191075652</v>
      </c>
      <c r="AC804" s="4">
        <v>12541.391938586978</v>
      </c>
      <c r="AD804" s="4">
        <v>9241.0256389588267</v>
      </c>
      <c r="AE804" s="4">
        <v>6930.7692292191196</v>
      </c>
      <c r="AF804" s="4">
        <v>6435.7142842748972</v>
      </c>
      <c r="AG804" s="4">
        <v>6600.7325992563046</v>
      </c>
      <c r="AH804" s="4">
        <v>6435.7142842748972</v>
      </c>
      <c r="AI804" s="4">
        <v>7920.8791191075652</v>
      </c>
      <c r="AJ804" s="4">
        <v>12211.355308624163</v>
      </c>
      <c r="AK804" s="4">
        <v>8745.9706940146025</v>
      </c>
      <c r="AL804" s="4">
        <v>6270.6959692934888</v>
      </c>
      <c r="AM804" s="4">
        <v>6105.6776543120814</v>
      </c>
      <c r="AN804" s="4">
        <v>5940.6593393306739</v>
      </c>
      <c r="AO804" s="4">
        <v>7590.8424891447503</v>
      </c>
      <c r="AP804" s="4">
        <v>8415.9340640517876</v>
      </c>
      <c r="AQ804" s="4">
        <v>15511.721608252315</v>
      </c>
    </row>
    <row r="805" spans="1:43" x14ac:dyDescent="0.2">
      <c r="A805" s="12">
        <v>9963</v>
      </c>
      <c r="B805" s="11">
        <v>9963</v>
      </c>
      <c r="C805" s="10" t="s">
        <v>103</v>
      </c>
      <c r="D805" s="9">
        <v>941</v>
      </c>
      <c r="E805" s="9">
        <v>9034</v>
      </c>
      <c r="F805" s="9" t="s">
        <v>1</v>
      </c>
      <c r="G805" s="8">
        <v>41592</v>
      </c>
      <c r="H805" s="13">
        <v>0</v>
      </c>
      <c r="I805" s="4">
        <v>0</v>
      </c>
      <c r="J805" s="4">
        <v>0</v>
      </c>
      <c r="K805" s="4">
        <v>0</v>
      </c>
      <c r="L805" s="4">
        <v>0</v>
      </c>
      <c r="M805" s="4">
        <v>0</v>
      </c>
      <c r="N805" s="4">
        <v>0</v>
      </c>
      <c r="O805" s="4">
        <v>0</v>
      </c>
      <c r="P805" s="4">
        <v>0</v>
      </c>
      <c r="Q805" s="4">
        <v>0</v>
      </c>
      <c r="R805" s="4">
        <v>0</v>
      </c>
      <c r="S805" s="4">
        <v>0</v>
      </c>
      <c r="T805" s="4">
        <v>0</v>
      </c>
      <c r="U805" s="4">
        <v>0</v>
      </c>
      <c r="V805" s="4">
        <v>0</v>
      </c>
      <c r="W805" s="4">
        <v>0</v>
      </c>
      <c r="X805" s="4">
        <v>0</v>
      </c>
      <c r="Y805" s="4">
        <v>0</v>
      </c>
      <c r="Z805" s="4">
        <v>0</v>
      </c>
      <c r="AA805" s="4">
        <v>0</v>
      </c>
      <c r="AB805" s="4">
        <v>0</v>
      </c>
      <c r="AC805" s="4">
        <v>0</v>
      </c>
      <c r="AD805" s="4">
        <v>0</v>
      </c>
      <c r="AE805" s="4">
        <v>0</v>
      </c>
      <c r="AF805" s="4">
        <v>0</v>
      </c>
      <c r="AG805" s="4">
        <v>0</v>
      </c>
      <c r="AH805" s="4">
        <v>0</v>
      </c>
      <c r="AI805" s="4">
        <v>0</v>
      </c>
      <c r="AJ805" s="4">
        <v>0</v>
      </c>
      <c r="AK805" s="4">
        <v>0</v>
      </c>
      <c r="AL805" s="4">
        <v>0</v>
      </c>
      <c r="AM805" s="4">
        <v>0</v>
      </c>
      <c r="AN805" s="4">
        <v>0</v>
      </c>
      <c r="AO805" s="4">
        <v>0</v>
      </c>
      <c r="AP805" s="4">
        <v>0</v>
      </c>
      <c r="AQ805" s="4">
        <v>0</v>
      </c>
    </row>
    <row r="806" spans="1:43" x14ac:dyDescent="0.2">
      <c r="A806" s="12">
        <v>4012</v>
      </c>
      <c r="B806" s="11">
        <v>4012</v>
      </c>
      <c r="C806" s="10" t="s">
        <v>102</v>
      </c>
      <c r="D806" s="9">
        <v>947</v>
      </c>
      <c r="E806" s="9">
        <v>9034</v>
      </c>
      <c r="F806" s="9" t="s">
        <v>1</v>
      </c>
      <c r="G806" s="8">
        <v>41592</v>
      </c>
      <c r="H806" s="13">
        <v>232961.83129999999</v>
      </c>
      <c r="I806" s="4">
        <v>8867.4243076823732</v>
      </c>
      <c r="J806" s="4">
        <v>11997.103475099681</v>
      </c>
      <c r="K806" s="4">
        <v>5482.1546749259842</v>
      </c>
      <c r="L806" s="4">
        <v>5476.9385429802887</v>
      </c>
      <c r="M806" s="4">
        <v>5476.9385429802887</v>
      </c>
      <c r="N806" s="4">
        <v>6446.0854262266239</v>
      </c>
      <c r="O806" s="4">
        <v>10171.457294106251</v>
      </c>
      <c r="P806" s="4">
        <v>7563.3913212584948</v>
      </c>
      <c r="Q806" s="4">
        <v>5737.745140265064</v>
      </c>
      <c r="R806" s="4">
        <v>5737.745140265064</v>
      </c>
      <c r="S806" s="4">
        <v>6389.7616334770037</v>
      </c>
      <c r="T806" s="4">
        <v>4564.1154524835747</v>
      </c>
      <c r="U806" s="4">
        <v>4694.5187511259628</v>
      </c>
      <c r="V806" s="4">
        <v>9389.0375022519256</v>
      </c>
      <c r="W806" s="4">
        <v>6780.9715294041671</v>
      </c>
      <c r="X806" s="4">
        <v>5216.1319456955134</v>
      </c>
      <c r="Y806" s="4">
        <v>5476.9385429802887</v>
      </c>
      <c r="Z806" s="4">
        <v>5476.9385429802887</v>
      </c>
      <c r="AA806" s="4">
        <v>5476.9385429802887</v>
      </c>
      <c r="AB806" s="4">
        <v>6259.3583348346156</v>
      </c>
      <c r="AC806" s="4">
        <v>9910.6506968214762</v>
      </c>
      <c r="AD806" s="4">
        <v>7302.5847239737186</v>
      </c>
      <c r="AE806" s="4">
        <v>5476.9385429802887</v>
      </c>
      <c r="AF806" s="4">
        <v>5085.7286470531253</v>
      </c>
      <c r="AG806" s="4">
        <v>5216.1319456955134</v>
      </c>
      <c r="AH806" s="4">
        <v>5085.7286470531253</v>
      </c>
      <c r="AI806" s="4">
        <v>6259.3583348346156</v>
      </c>
      <c r="AJ806" s="4">
        <v>9649.8440995367</v>
      </c>
      <c r="AK806" s="4">
        <v>6911.3748280465552</v>
      </c>
      <c r="AL806" s="4">
        <v>4955.3253484107381</v>
      </c>
      <c r="AM806" s="4">
        <v>4824.92204976835</v>
      </c>
      <c r="AN806" s="4">
        <v>4694.5187511259628</v>
      </c>
      <c r="AO806" s="4">
        <v>5998.5517375498403</v>
      </c>
      <c r="AP806" s="4">
        <v>6650.568230761779</v>
      </c>
      <c r="AQ806" s="4">
        <v>12257.910072384457</v>
      </c>
    </row>
    <row r="807" spans="1:43" x14ac:dyDescent="0.2">
      <c r="A807" s="12">
        <v>4032</v>
      </c>
      <c r="B807" s="11">
        <v>4032</v>
      </c>
      <c r="C807" s="10" t="s">
        <v>101</v>
      </c>
      <c r="D807" s="9">
        <v>949</v>
      </c>
      <c r="E807" s="9">
        <v>9034</v>
      </c>
      <c r="F807" s="9" t="s">
        <v>1</v>
      </c>
      <c r="G807" s="8">
        <v>41578</v>
      </c>
      <c r="H807" s="13">
        <v>244240.0239</v>
      </c>
      <c r="I807" s="4">
        <v>9296.7157441802938</v>
      </c>
      <c r="J807" s="4">
        <v>12577.909536243929</v>
      </c>
      <c r="K807" s="4">
        <v>5747.5577924314639</v>
      </c>
      <c r="L807" s="4">
        <v>5742.0891361113581</v>
      </c>
      <c r="M807" s="4">
        <v>5742.0891361113581</v>
      </c>
      <c r="N807" s="4">
        <v>6758.1545430744236</v>
      </c>
      <c r="O807" s="4">
        <v>10663.87982420681</v>
      </c>
      <c r="P807" s="4">
        <v>7929.5516641537815</v>
      </c>
      <c r="Q807" s="4">
        <v>6015.5219521166609</v>
      </c>
      <c r="R807" s="4">
        <v>6015.5219521166609</v>
      </c>
      <c r="S807" s="4">
        <v>6699.103992129918</v>
      </c>
      <c r="T807" s="4">
        <v>4785.0742800927992</v>
      </c>
      <c r="U807" s="4">
        <v>4921.7906880954506</v>
      </c>
      <c r="V807" s="4">
        <v>9843.5813761909012</v>
      </c>
      <c r="W807" s="4">
        <v>7109.2532161378722</v>
      </c>
      <c r="X807" s="4">
        <v>5468.6563201060562</v>
      </c>
      <c r="Y807" s="4">
        <v>5742.0891361113581</v>
      </c>
      <c r="Z807" s="4">
        <v>5742.0891361113581</v>
      </c>
      <c r="AA807" s="4">
        <v>5742.0891361113581</v>
      </c>
      <c r="AB807" s="4">
        <v>6562.3875841272666</v>
      </c>
      <c r="AC807" s="4">
        <v>10390.447008201505</v>
      </c>
      <c r="AD807" s="4">
        <v>7656.1188481484778</v>
      </c>
      <c r="AE807" s="4">
        <v>5742.0891361113581</v>
      </c>
      <c r="AF807" s="4">
        <v>5331.9399121034048</v>
      </c>
      <c r="AG807" s="4">
        <v>5468.6563201060562</v>
      </c>
      <c r="AH807" s="4">
        <v>5331.9399121034048</v>
      </c>
      <c r="AI807" s="4">
        <v>6562.3875841272666</v>
      </c>
      <c r="AJ807" s="4">
        <v>10117.014192196202</v>
      </c>
      <c r="AK807" s="4">
        <v>7245.9696241405236</v>
      </c>
      <c r="AL807" s="4">
        <v>5195.2235041007525</v>
      </c>
      <c r="AM807" s="4">
        <v>5058.5070960981011</v>
      </c>
      <c r="AN807" s="4">
        <v>4921.7906880954506</v>
      </c>
      <c r="AO807" s="4">
        <v>6288.9547681219647</v>
      </c>
      <c r="AP807" s="4">
        <v>6972.5368081352208</v>
      </c>
      <c r="AQ807" s="4">
        <v>12851.342352249232</v>
      </c>
    </row>
    <row r="808" spans="1:43" x14ac:dyDescent="0.2">
      <c r="A808" s="12">
        <v>4952</v>
      </c>
      <c r="B808" s="11">
        <v>4952</v>
      </c>
      <c r="C808" s="10" t="s">
        <v>100</v>
      </c>
      <c r="D808" s="9">
        <v>954</v>
      </c>
      <c r="E808" s="9">
        <v>9034</v>
      </c>
      <c r="F808" s="9" t="s">
        <v>1</v>
      </c>
      <c r="G808" s="8">
        <v>41564</v>
      </c>
      <c r="H808" s="13">
        <v>682551.04269999999</v>
      </c>
      <c r="I808" s="4">
        <v>25980.520815350963</v>
      </c>
      <c r="J808" s="4">
        <v>35150.116397239537</v>
      </c>
      <c r="K808" s="4">
        <v>16062.074927608153</v>
      </c>
      <c r="L808" s="4">
        <v>16046.792268305006</v>
      </c>
      <c r="M808" s="4">
        <v>16046.792268305006</v>
      </c>
      <c r="N808" s="4">
        <v>18886.279801511228</v>
      </c>
      <c r="O808" s="4">
        <v>29801.185641137869</v>
      </c>
      <c r="P808" s="4">
        <v>22159.855989564057</v>
      </c>
      <c r="Q808" s="4">
        <v>16810.925233462385</v>
      </c>
      <c r="R808" s="4">
        <v>16810.925233462385</v>
      </c>
      <c r="S808" s="4">
        <v>18721.25764635584</v>
      </c>
      <c r="T808" s="4">
        <v>13372.326890254171</v>
      </c>
      <c r="U808" s="4">
        <v>13754.393372832863</v>
      </c>
      <c r="V808" s="4">
        <v>27508.786745665726</v>
      </c>
      <c r="W808" s="4">
        <v>19867.457094091911</v>
      </c>
      <c r="X808" s="4">
        <v>15282.659303147626</v>
      </c>
      <c r="Y808" s="4">
        <v>16046.792268305006</v>
      </c>
      <c r="Z808" s="4">
        <v>16046.792268305006</v>
      </c>
      <c r="AA808" s="4">
        <v>16046.792268305006</v>
      </c>
      <c r="AB808" s="4">
        <v>18339.191163777148</v>
      </c>
      <c r="AC808" s="4">
        <v>29037.052675980485</v>
      </c>
      <c r="AD808" s="4">
        <v>21395.723024406674</v>
      </c>
      <c r="AE808" s="4">
        <v>16046.792268305006</v>
      </c>
      <c r="AF808" s="4">
        <v>14900.592820568934</v>
      </c>
      <c r="AG808" s="4">
        <v>15282.659303147626</v>
      </c>
      <c r="AH808" s="4">
        <v>14900.592820568934</v>
      </c>
      <c r="AI808" s="4">
        <v>18339.191163777148</v>
      </c>
      <c r="AJ808" s="4">
        <v>28272.919710823106</v>
      </c>
      <c r="AK808" s="4">
        <v>20249.523576670603</v>
      </c>
      <c r="AL808" s="4">
        <v>14518.526337990243</v>
      </c>
      <c r="AM808" s="4">
        <v>14136.459855411553</v>
      </c>
      <c r="AN808" s="4">
        <v>13754.393372832863</v>
      </c>
      <c r="AO808" s="4">
        <v>17575.058198619769</v>
      </c>
      <c r="AP808" s="4">
        <v>19485.390611513219</v>
      </c>
      <c r="AQ808" s="4">
        <v>35914.24936239692</v>
      </c>
    </row>
    <row r="809" spans="1:43" x14ac:dyDescent="0.2">
      <c r="A809" s="12">
        <v>9881</v>
      </c>
      <c r="B809" s="11">
        <v>9881</v>
      </c>
      <c r="C809" s="10" t="s">
        <v>99</v>
      </c>
      <c r="D809" s="9">
        <v>947</v>
      </c>
      <c r="E809" s="9">
        <v>9034</v>
      </c>
      <c r="F809" s="9" t="s">
        <v>1</v>
      </c>
      <c r="G809" s="8">
        <v>41529</v>
      </c>
      <c r="H809" s="13">
        <v>249128.89679999999</v>
      </c>
      <c r="I809" s="4">
        <v>9482.8050711258857</v>
      </c>
      <c r="J809" s="4">
        <v>12829.677449170318</v>
      </c>
      <c r="K809" s="4">
        <v>5862.6047822078272</v>
      </c>
      <c r="L809" s="4">
        <v>5857.0266615777537</v>
      </c>
      <c r="M809" s="4">
        <v>5857.0266615777537</v>
      </c>
      <c r="N809" s="4">
        <v>6893.4303184042519</v>
      </c>
      <c r="O809" s="4">
        <v>10877.335228644401</v>
      </c>
      <c r="P809" s="4">
        <v>8088.2749136073744</v>
      </c>
      <c r="Q809" s="4">
        <v>6135.9326930814559</v>
      </c>
      <c r="R809" s="4">
        <v>6135.9326930814559</v>
      </c>
      <c r="S809" s="4">
        <v>6833.1977718407124</v>
      </c>
      <c r="T809" s="4">
        <v>4880.8555513147949</v>
      </c>
      <c r="U809" s="4">
        <v>5020.308567066646</v>
      </c>
      <c r="V809" s="4">
        <v>10040.617134133292</v>
      </c>
      <c r="W809" s="4">
        <v>7251.5568190962658</v>
      </c>
      <c r="X809" s="4">
        <v>5578.1206300740514</v>
      </c>
      <c r="Y809" s="4">
        <v>5857.0266615777537</v>
      </c>
      <c r="Z809" s="4">
        <v>5857.0266615777537</v>
      </c>
      <c r="AA809" s="4">
        <v>5857.0266615777537</v>
      </c>
      <c r="AB809" s="4">
        <v>6693.7447560888613</v>
      </c>
      <c r="AC809" s="4">
        <v>10598.429197140696</v>
      </c>
      <c r="AD809" s="4">
        <v>7809.3688821036712</v>
      </c>
      <c r="AE809" s="4">
        <v>5857.0266615777537</v>
      </c>
      <c r="AF809" s="4">
        <v>5438.6676143222003</v>
      </c>
      <c r="AG809" s="4">
        <v>5578.1206300740514</v>
      </c>
      <c r="AH809" s="4">
        <v>5438.6676143222003</v>
      </c>
      <c r="AI809" s="4">
        <v>6693.7447560888613</v>
      </c>
      <c r="AJ809" s="4">
        <v>10319.523165636994</v>
      </c>
      <c r="AK809" s="4">
        <v>7391.0098348481179</v>
      </c>
      <c r="AL809" s="4">
        <v>5299.2145985703482</v>
      </c>
      <c r="AM809" s="4">
        <v>5159.7615828184971</v>
      </c>
      <c r="AN809" s="4">
        <v>5020.308567066646</v>
      </c>
      <c r="AO809" s="4">
        <v>6414.8387245851591</v>
      </c>
      <c r="AP809" s="4">
        <v>7112.1038033444147</v>
      </c>
      <c r="AQ809" s="4">
        <v>13108.58348067402</v>
      </c>
    </row>
    <row r="810" spans="1:43" x14ac:dyDescent="0.2">
      <c r="A810" s="12">
        <v>4132</v>
      </c>
      <c r="B810" s="11">
        <v>4132</v>
      </c>
      <c r="C810" s="10" t="s">
        <v>98</v>
      </c>
      <c r="D810" s="9">
        <v>946</v>
      </c>
      <c r="E810" s="9">
        <v>9034</v>
      </c>
      <c r="F810" s="9" t="s">
        <v>1</v>
      </c>
      <c r="G810" s="8">
        <v>41508</v>
      </c>
      <c r="H810" s="13">
        <v>0</v>
      </c>
      <c r="I810" s="4">
        <v>0</v>
      </c>
      <c r="J810" s="4">
        <v>0</v>
      </c>
      <c r="K810" s="4">
        <v>0</v>
      </c>
      <c r="L810" s="4">
        <v>0</v>
      </c>
      <c r="M810" s="4">
        <v>0</v>
      </c>
      <c r="N810" s="4">
        <v>0</v>
      </c>
      <c r="O810" s="4">
        <v>0</v>
      </c>
      <c r="P810" s="4">
        <v>0</v>
      </c>
      <c r="Q810" s="4">
        <v>0</v>
      </c>
      <c r="R810" s="4">
        <v>0</v>
      </c>
      <c r="S810" s="4">
        <v>0</v>
      </c>
      <c r="T810" s="4">
        <v>0</v>
      </c>
      <c r="U810" s="4">
        <v>0</v>
      </c>
      <c r="V810" s="4">
        <v>0</v>
      </c>
      <c r="W810" s="4">
        <v>0</v>
      </c>
      <c r="X810" s="4">
        <v>0</v>
      </c>
      <c r="Y810" s="4">
        <v>0</v>
      </c>
      <c r="Z810" s="4">
        <v>0</v>
      </c>
      <c r="AA810" s="4">
        <v>0</v>
      </c>
      <c r="AB810" s="4">
        <v>0</v>
      </c>
      <c r="AC810" s="4">
        <v>0</v>
      </c>
      <c r="AD810" s="4">
        <v>0</v>
      </c>
      <c r="AE810" s="4">
        <v>0</v>
      </c>
      <c r="AF810" s="4">
        <v>0</v>
      </c>
      <c r="AG810" s="4">
        <v>0</v>
      </c>
      <c r="AH810" s="4">
        <v>0</v>
      </c>
      <c r="AI810" s="4">
        <v>0</v>
      </c>
      <c r="AJ810" s="4">
        <v>0</v>
      </c>
      <c r="AK810" s="4">
        <v>0</v>
      </c>
      <c r="AL810" s="4">
        <v>0</v>
      </c>
      <c r="AM810" s="4">
        <v>0</v>
      </c>
      <c r="AN810" s="4">
        <v>0</v>
      </c>
      <c r="AO810" s="4">
        <v>0</v>
      </c>
      <c r="AP810" s="4">
        <v>0</v>
      </c>
      <c r="AQ810" s="4">
        <v>0</v>
      </c>
    </row>
    <row r="811" spans="1:43" x14ac:dyDescent="0.2">
      <c r="A811" s="12">
        <v>4989</v>
      </c>
      <c r="B811" s="11">
        <v>4989</v>
      </c>
      <c r="C811" s="10" t="s">
        <v>97</v>
      </c>
      <c r="D811" s="9">
        <v>950</v>
      </c>
      <c r="E811" s="9">
        <v>9034</v>
      </c>
      <c r="F811" s="9" t="s">
        <v>1</v>
      </c>
      <c r="G811" s="8">
        <v>41480</v>
      </c>
      <c r="H811" s="13">
        <v>335723.43829999998</v>
      </c>
      <c r="I811" s="4">
        <v>12778.926748761882</v>
      </c>
      <c r="J811" s="4">
        <v>17289.136189501372</v>
      </c>
      <c r="K811" s="4">
        <v>7900.3835370286697</v>
      </c>
      <c r="L811" s="4">
        <v>7892.8665212941041</v>
      </c>
      <c r="M811" s="4">
        <v>7892.8665212941041</v>
      </c>
      <c r="N811" s="4">
        <v>9289.5130107449622</v>
      </c>
      <c r="O811" s="4">
        <v>14658.180682403337</v>
      </c>
      <c r="P811" s="4">
        <v>10899.67281512043</v>
      </c>
      <c r="Q811" s="4">
        <v>8268.7173080223947</v>
      </c>
      <c r="R811" s="4">
        <v>8268.7173080223947</v>
      </c>
      <c r="S811" s="4">
        <v>9208.3442748431207</v>
      </c>
      <c r="T811" s="4">
        <v>6577.3887677450866</v>
      </c>
      <c r="U811" s="4">
        <v>6765.3141611092324</v>
      </c>
      <c r="V811" s="4">
        <v>13530.628322218465</v>
      </c>
      <c r="W811" s="4">
        <v>9772.1204549355571</v>
      </c>
      <c r="X811" s="4">
        <v>7517.0157345658145</v>
      </c>
      <c r="Y811" s="4">
        <v>7892.8665212941041</v>
      </c>
      <c r="Z811" s="4">
        <v>7892.8665212941041</v>
      </c>
      <c r="AA811" s="4">
        <v>7892.8665212941041</v>
      </c>
      <c r="AB811" s="4">
        <v>9020.4188814789759</v>
      </c>
      <c r="AC811" s="4">
        <v>14282.329895675046</v>
      </c>
      <c r="AD811" s="4">
        <v>10523.822028392138</v>
      </c>
      <c r="AE811" s="4">
        <v>7892.8665212941041</v>
      </c>
      <c r="AF811" s="4">
        <v>7329.0903412016687</v>
      </c>
      <c r="AG811" s="4">
        <v>7517.0157345658145</v>
      </c>
      <c r="AH811" s="4">
        <v>7329.0903412016687</v>
      </c>
      <c r="AI811" s="4">
        <v>9020.4188814789759</v>
      </c>
      <c r="AJ811" s="4">
        <v>13906.479108946754</v>
      </c>
      <c r="AK811" s="4">
        <v>9960.0458482997037</v>
      </c>
      <c r="AL811" s="4">
        <v>7141.164947837523</v>
      </c>
      <c r="AM811" s="4">
        <v>6953.2395544733772</v>
      </c>
      <c r="AN811" s="4">
        <v>6765.3141611092324</v>
      </c>
      <c r="AO811" s="4">
        <v>8644.5680947506862</v>
      </c>
      <c r="AP811" s="4">
        <v>9584.1950615714122</v>
      </c>
      <c r="AQ811" s="4">
        <v>17664.986976229662</v>
      </c>
    </row>
    <row r="812" spans="1:43" x14ac:dyDescent="0.2">
      <c r="A812" s="12">
        <v>4134</v>
      </c>
      <c r="B812" s="11">
        <v>4134</v>
      </c>
      <c r="C812" s="10" t="s">
        <v>96</v>
      </c>
      <c r="D812" s="9">
        <v>941</v>
      </c>
      <c r="E812" s="9">
        <v>9034</v>
      </c>
      <c r="F812" s="9" t="s">
        <v>1</v>
      </c>
      <c r="G812" s="8">
        <v>41410</v>
      </c>
      <c r="H812" s="13">
        <v>220676.75810000001</v>
      </c>
      <c r="I812" s="4">
        <v>8399.8071186027937</v>
      </c>
      <c r="J812" s="4">
        <v>11364.444925168485</v>
      </c>
      <c r="K812" s="4">
        <v>5193.0572245009034</v>
      </c>
      <c r="L812" s="4">
        <v>5188.1161614899611</v>
      </c>
      <c r="M812" s="4">
        <v>5188.1161614899611</v>
      </c>
      <c r="N812" s="4">
        <v>6106.1557867971142</v>
      </c>
      <c r="O812" s="4">
        <v>9635.0728713384997</v>
      </c>
      <c r="P812" s="4">
        <v>7164.5413658670896</v>
      </c>
      <c r="Q812" s="4">
        <v>5435.1693120371019</v>
      </c>
      <c r="R812" s="4">
        <v>5435.1693120371019</v>
      </c>
      <c r="S812" s="4">
        <v>6052.802188404954</v>
      </c>
      <c r="T812" s="4">
        <v>4323.4301345749673</v>
      </c>
      <c r="U812" s="4">
        <v>4446.9567098485377</v>
      </c>
      <c r="V812" s="4">
        <v>8893.9134196970754</v>
      </c>
      <c r="W812" s="4">
        <v>6423.3819142256652</v>
      </c>
      <c r="X812" s="4">
        <v>4941.0630109428203</v>
      </c>
      <c r="Y812" s="4">
        <v>5188.1161614899611</v>
      </c>
      <c r="Z812" s="4">
        <v>5188.1161614899611</v>
      </c>
      <c r="AA812" s="4">
        <v>5188.1161614899611</v>
      </c>
      <c r="AB812" s="4">
        <v>5929.2756131313836</v>
      </c>
      <c r="AC812" s="4">
        <v>9388.019720791357</v>
      </c>
      <c r="AD812" s="4">
        <v>6917.4882153199478</v>
      </c>
      <c r="AE812" s="4">
        <v>5188.1161614899611</v>
      </c>
      <c r="AF812" s="4">
        <v>4817.5364356692498</v>
      </c>
      <c r="AG812" s="4">
        <v>4941.0630109428203</v>
      </c>
      <c r="AH812" s="4">
        <v>4817.5364356692498</v>
      </c>
      <c r="AI812" s="4">
        <v>5929.2756131313836</v>
      </c>
      <c r="AJ812" s="4">
        <v>9140.9665702442162</v>
      </c>
      <c r="AK812" s="4">
        <v>6546.9084894992366</v>
      </c>
      <c r="AL812" s="4">
        <v>4694.0098603956785</v>
      </c>
      <c r="AM812" s="4">
        <v>4570.4832851221081</v>
      </c>
      <c r="AN812" s="4">
        <v>4446.9567098485377</v>
      </c>
      <c r="AO812" s="4">
        <v>5682.2224625842427</v>
      </c>
      <c r="AP812" s="4">
        <v>6299.8553389520948</v>
      </c>
      <c r="AQ812" s="4">
        <v>11611.498075715626</v>
      </c>
    </row>
    <row r="813" spans="1:43" x14ac:dyDescent="0.2">
      <c r="A813" s="12">
        <v>9788</v>
      </c>
      <c r="B813" s="11">
        <v>9788</v>
      </c>
      <c r="C813" s="10" t="s">
        <v>95</v>
      </c>
      <c r="D813" s="9">
        <v>956</v>
      </c>
      <c r="E813" s="9">
        <v>9034</v>
      </c>
      <c r="F813" s="9" t="s">
        <v>1</v>
      </c>
      <c r="G813" s="8">
        <v>41239</v>
      </c>
      <c r="H813" s="13">
        <v>247926.88639999999</v>
      </c>
      <c r="I813" s="4">
        <v>9437.051927018254</v>
      </c>
      <c r="J813" s="4">
        <v>12767.776136554108</v>
      </c>
      <c r="K813" s="4">
        <v>5834.3185737036374</v>
      </c>
      <c r="L813" s="4">
        <v>5828.7673666877445</v>
      </c>
      <c r="M813" s="4">
        <v>5828.7673666877445</v>
      </c>
      <c r="N813" s="4">
        <v>6860.170527826649</v>
      </c>
      <c r="O813" s="4">
        <v>10824.853680991526</v>
      </c>
      <c r="P813" s="4">
        <v>8049.2501730449812</v>
      </c>
      <c r="Q813" s="4">
        <v>6106.3277174823988</v>
      </c>
      <c r="R813" s="4">
        <v>6106.3277174823988</v>
      </c>
      <c r="S813" s="4">
        <v>6800.2285944690357</v>
      </c>
      <c r="T813" s="4">
        <v>4857.3061389064542</v>
      </c>
      <c r="U813" s="4">
        <v>4996.0863143037814</v>
      </c>
      <c r="V813" s="4">
        <v>9992.1726286075627</v>
      </c>
      <c r="W813" s="4">
        <v>7216.5691206610172</v>
      </c>
      <c r="X813" s="4">
        <v>5551.207015893091</v>
      </c>
      <c r="Y813" s="4">
        <v>5828.7673666877445</v>
      </c>
      <c r="Z813" s="4">
        <v>5828.7673666877445</v>
      </c>
      <c r="AA813" s="4">
        <v>5828.7673666877445</v>
      </c>
      <c r="AB813" s="4">
        <v>6661.4484190717085</v>
      </c>
      <c r="AC813" s="4">
        <v>10547.293330196871</v>
      </c>
      <c r="AD813" s="4">
        <v>7771.6898222503269</v>
      </c>
      <c r="AE813" s="4">
        <v>5828.7673666877445</v>
      </c>
      <c r="AF813" s="4">
        <v>5412.4268404957629</v>
      </c>
      <c r="AG813" s="4">
        <v>5551.207015893091</v>
      </c>
      <c r="AH813" s="4">
        <v>5412.4268404957629</v>
      </c>
      <c r="AI813" s="4">
        <v>6661.4484190717085</v>
      </c>
      <c r="AJ813" s="4">
        <v>10269.732979402217</v>
      </c>
      <c r="AK813" s="4">
        <v>7355.3492960583444</v>
      </c>
      <c r="AL813" s="4">
        <v>5273.6466650984357</v>
      </c>
      <c r="AM813" s="4">
        <v>5134.8664897011085</v>
      </c>
      <c r="AN813" s="4">
        <v>4996.0863143037814</v>
      </c>
      <c r="AO813" s="4">
        <v>6383.8880682770541</v>
      </c>
      <c r="AP813" s="4">
        <v>7077.78894526369</v>
      </c>
      <c r="AQ813" s="4">
        <v>13045.336487348763</v>
      </c>
    </row>
    <row r="814" spans="1:43" x14ac:dyDescent="0.2">
      <c r="A814" s="12">
        <v>9062</v>
      </c>
      <c r="B814" s="11">
        <v>9062</v>
      </c>
      <c r="C814" s="10" t="s">
        <v>94</v>
      </c>
      <c r="D814" s="9">
        <v>949</v>
      </c>
      <c r="E814" s="9">
        <v>9034</v>
      </c>
      <c r="F814" s="9" t="s">
        <v>1</v>
      </c>
      <c r="G814" s="8">
        <v>41178</v>
      </c>
      <c r="H814" s="13">
        <v>408043.6985</v>
      </c>
      <c r="I814" s="4">
        <v>15531.714317681523</v>
      </c>
      <c r="J814" s="4">
        <v>21013.495841569118</v>
      </c>
      <c r="K814" s="4">
        <v>9602.2539693431063</v>
      </c>
      <c r="L814" s="4">
        <v>9593.1176668032931</v>
      </c>
      <c r="M814" s="4">
        <v>9593.1176668032931</v>
      </c>
      <c r="N814" s="4">
        <v>11290.624406095405</v>
      </c>
      <c r="O814" s="4">
        <v>17815.789952634688</v>
      </c>
      <c r="P814" s="4">
        <v>13247.638682728359</v>
      </c>
      <c r="Q814" s="4">
        <v>10049.932793793925</v>
      </c>
      <c r="R814" s="4">
        <v>10049.932793793925</v>
      </c>
      <c r="S814" s="4">
        <v>11191.97061127051</v>
      </c>
      <c r="T814" s="4">
        <v>7994.2647223360782</v>
      </c>
      <c r="U814" s="4">
        <v>8222.6722858313951</v>
      </c>
      <c r="V814" s="4">
        <v>16445.34457166279</v>
      </c>
      <c r="W814" s="4">
        <v>11877.193301756459</v>
      </c>
      <c r="X814" s="4">
        <v>9136.3025398126611</v>
      </c>
      <c r="Y814" s="4">
        <v>9593.1176668032931</v>
      </c>
      <c r="Z814" s="4">
        <v>9593.1176668032931</v>
      </c>
      <c r="AA814" s="4">
        <v>9593.1176668032931</v>
      </c>
      <c r="AB814" s="4">
        <v>10963.563047775193</v>
      </c>
      <c r="AC814" s="4">
        <v>17358.974825644054</v>
      </c>
      <c r="AD814" s="4">
        <v>12790.823555737725</v>
      </c>
      <c r="AE814" s="4">
        <v>9593.1176668032931</v>
      </c>
      <c r="AF814" s="4">
        <v>8907.8949763173441</v>
      </c>
      <c r="AG814" s="4">
        <v>9136.3025398126611</v>
      </c>
      <c r="AH814" s="4">
        <v>8907.8949763173441</v>
      </c>
      <c r="AI814" s="4">
        <v>10963.563047775193</v>
      </c>
      <c r="AJ814" s="4">
        <v>16902.15969865342</v>
      </c>
      <c r="AK814" s="4">
        <v>12105.600865251776</v>
      </c>
      <c r="AL814" s="4">
        <v>8679.4874128220272</v>
      </c>
      <c r="AM814" s="4">
        <v>8451.0798493267102</v>
      </c>
      <c r="AN814" s="4">
        <v>8222.6722858313951</v>
      </c>
      <c r="AO814" s="4">
        <v>10506.747920784559</v>
      </c>
      <c r="AP814" s="4">
        <v>11648.785738261142</v>
      </c>
      <c r="AQ814" s="4">
        <v>21470.310968559752</v>
      </c>
    </row>
    <row r="815" spans="1:43" x14ac:dyDescent="0.2">
      <c r="A815" s="12">
        <v>7920</v>
      </c>
      <c r="B815" s="11">
        <v>7920</v>
      </c>
      <c r="C815" s="10" t="s">
        <v>93</v>
      </c>
      <c r="D815" s="9">
        <v>951</v>
      </c>
      <c r="E815" s="9">
        <v>9034</v>
      </c>
      <c r="F815" s="9" t="s">
        <v>1</v>
      </c>
      <c r="G815" s="8">
        <v>41067</v>
      </c>
      <c r="H815" s="13">
        <v>274045.62150000001</v>
      </c>
      <c r="I815" s="4">
        <v>10431.231553866237</v>
      </c>
      <c r="J815" s="4">
        <v>14112.842690524911</v>
      </c>
      <c r="K815" s="4">
        <v>6448.9555077137738</v>
      </c>
      <c r="L815" s="4">
        <v>6442.8194891526764</v>
      </c>
      <c r="M815" s="4">
        <v>6442.8194891526764</v>
      </c>
      <c r="N815" s="4">
        <v>7582.8794657675226</v>
      </c>
      <c r="O815" s="4">
        <v>11965.236194140685</v>
      </c>
      <c r="P815" s="4">
        <v>8897.2269135917923</v>
      </c>
      <c r="Q815" s="4">
        <v>6749.620417207565</v>
      </c>
      <c r="R815" s="4">
        <v>6749.620417207565</v>
      </c>
      <c r="S815" s="4">
        <v>7516.6227373447891</v>
      </c>
      <c r="T815" s="4">
        <v>5369.0162409605637</v>
      </c>
      <c r="U815" s="4">
        <v>5522.416704988008</v>
      </c>
      <c r="V815" s="4">
        <v>11044.833409976016</v>
      </c>
      <c r="W815" s="4">
        <v>7976.8241294271229</v>
      </c>
      <c r="X815" s="4">
        <v>6136.0185610977869</v>
      </c>
      <c r="Y815" s="4">
        <v>6442.8194891526764</v>
      </c>
      <c r="Z815" s="4">
        <v>6442.8194891526764</v>
      </c>
      <c r="AA815" s="4">
        <v>6442.8194891526764</v>
      </c>
      <c r="AB815" s="4">
        <v>7363.2222733173439</v>
      </c>
      <c r="AC815" s="4">
        <v>11658.435266085795</v>
      </c>
      <c r="AD815" s="4">
        <v>8590.4259855369019</v>
      </c>
      <c r="AE815" s="4">
        <v>6442.8194891526764</v>
      </c>
      <c r="AF815" s="4">
        <v>5982.6180970703426</v>
      </c>
      <c r="AG815" s="4">
        <v>6136.0185610977869</v>
      </c>
      <c r="AH815" s="4">
        <v>5982.6180970703426</v>
      </c>
      <c r="AI815" s="4">
        <v>7363.2222733173439</v>
      </c>
      <c r="AJ815" s="4">
        <v>11351.634338030904</v>
      </c>
      <c r="AK815" s="4">
        <v>8130.2245934545672</v>
      </c>
      <c r="AL815" s="4">
        <v>5829.2176330428974</v>
      </c>
      <c r="AM815" s="4">
        <v>5675.8171690154522</v>
      </c>
      <c r="AN815" s="4">
        <v>5522.416704988008</v>
      </c>
      <c r="AO815" s="4">
        <v>7056.4213452624554</v>
      </c>
      <c r="AP815" s="4">
        <v>7823.4236653996777</v>
      </c>
      <c r="AQ815" s="4">
        <v>14419.643618579799</v>
      </c>
    </row>
    <row r="816" spans="1:43" x14ac:dyDescent="0.2">
      <c r="A816" s="12">
        <v>4650</v>
      </c>
      <c r="B816" s="11">
        <v>4650</v>
      </c>
      <c r="C816" s="10" t="s">
        <v>92</v>
      </c>
      <c r="D816" s="9">
        <v>951</v>
      </c>
      <c r="E816" s="9">
        <v>9034</v>
      </c>
      <c r="F816" s="9" t="s">
        <v>1</v>
      </c>
      <c r="G816" s="8">
        <v>41032</v>
      </c>
      <c r="H816" s="13">
        <v>267661.82789999997</v>
      </c>
      <c r="I816" s="4">
        <v>10188.23978895789</v>
      </c>
      <c r="J816" s="4">
        <v>13784.089126237148</v>
      </c>
      <c r="K816" s="4">
        <v>6298.7294224674961</v>
      </c>
      <c r="L816" s="4">
        <v>6292.7363402386973</v>
      </c>
      <c r="M816" s="4">
        <v>6292.7363402386973</v>
      </c>
      <c r="N816" s="4">
        <v>7406.2390321850489</v>
      </c>
      <c r="O816" s="4">
        <v>11686.510346157582</v>
      </c>
      <c r="P816" s="4">
        <v>8689.9692317582012</v>
      </c>
      <c r="Q816" s="4">
        <v>6592.3904516786351</v>
      </c>
      <c r="R816" s="4">
        <v>6592.3904516786351</v>
      </c>
      <c r="S816" s="4">
        <v>7341.5257302784803</v>
      </c>
      <c r="T816" s="4">
        <v>5243.9469501989142</v>
      </c>
      <c r="U816" s="4">
        <v>5393.7740059188836</v>
      </c>
      <c r="V816" s="4">
        <v>10787.548011837767</v>
      </c>
      <c r="W816" s="4">
        <v>7791.0068974383876</v>
      </c>
      <c r="X816" s="4">
        <v>5993.0822287987603</v>
      </c>
      <c r="Y816" s="4">
        <v>6292.7363402386973</v>
      </c>
      <c r="Z816" s="4">
        <v>6292.7363402386973</v>
      </c>
      <c r="AA816" s="4">
        <v>6292.7363402386973</v>
      </c>
      <c r="AB816" s="4">
        <v>7191.6986745585109</v>
      </c>
      <c r="AC816" s="4">
        <v>11386.856234717643</v>
      </c>
      <c r="AD816" s="4">
        <v>8390.3151203182624</v>
      </c>
      <c r="AE816" s="4">
        <v>6292.7363402386973</v>
      </c>
      <c r="AF816" s="4">
        <v>5843.2551730787909</v>
      </c>
      <c r="AG816" s="4">
        <v>5993.0822287987603</v>
      </c>
      <c r="AH816" s="4">
        <v>5843.2551730787909</v>
      </c>
      <c r="AI816" s="4">
        <v>7191.6986745585109</v>
      </c>
      <c r="AJ816" s="4">
        <v>11087.202123277704</v>
      </c>
      <c r="AK816" s="4">
        <v>7940.8339531583561</v>
      </c>
      <c r="AL816" s="4">
        <v>5693.4281173588215</v>
      </c>
      <c r="AM816" s="4">
        <v>5543.6010616388521</v>
      </c>
      <c r="AN816" s="4">
        <v>5393.7740059188836</v>
      </c>
      <c r="AO816" s="4">
        <v>6892.0445631185739</v>
      </c>
      <c r="AP816" s="4">
        <v>7641.1798417184182</v>
      </c>
      <c r="AQ816" s="4">
        <v>14083.743237677085</v>
      </c>
    </row>
    <row r="817" spans="1:43" x14ac:dyDescent="0.2">
      <c r="A817" s="12">
        <v>4526</v>
      </c>
      <c r="B817" s="11">
        <v>4526</v>
      </c>
      <c r="C817" s="10" t="s">
        <v>91</v>
      </c>
      <c r="D817" s="9">
        <v>943</v>
      </c>
      <c r="E817" s="9">
        <v>9034</v>
      </c>
      <c r="F817" s="9" t="s">
        <v>1</v>
      </c>
      <c r="G817" s="8">
        <v>41026</v>
      </c>
      <c r="H817" s="13">
        <v>385101.38429999998</v>
      </c>
      <c r="I817" s="4">
        <v>14658.441500944497</v>
      </c>
      <c r="J817" s="4">
        <v>19832.009089513143</v>
      </c>
      <c r="K817" s="4">
        <v>9062.3658926427452</v>
      </c>
      <c r="L817" s="4">
        <v>9053.7432799951312</v>
      </c>
      <c r="M817" s="4">
        <v>9053.7432799951312</v>
      </c>
      <c r="N817" s="4">
        <v>10655.807464696592</v>
      </c>
      <c r="O817" s="4">
        <v>16814.0946628481</v>
      </c>
      <c r="P817" s="4">
        <v>12502.788339040895</v>
      </c>
      <c r="Q817" s="4">
        <v>9484.8739123758514</v>
      </c>
      <c r="R817" s="4">
        <v>9484.8739123758514</v>
      </c>
      <c r="S817" s="4">
        <v>10562.700493327653</v>
      </c>
      <c r="T817" s="4">
        <v>7544.7860666626093</v>
      </c>
      <c r="U817" s="4">
        <v>7760.3513828529694</v>
      </c>
      <c r="V817" s="4">
        <v>15520.702765705939</v>
      </c>
      <c r="W817" s="4">
        <v>11209.396441898733</v>
      </c>
      <c r="X817" s="4">
        <v>8622.6126476144109</v>
      </c>
      <c r="Y817" s="4">
        <v>9053.7432799951312</v>
      </c>
      <c r="Z817" s="4">
        <v>9053.7432799951312</v>
      </c>
      <c r="AA817" s="4">
        <v>9053.7432799951312</v>
      </c>
      <c r="AB817" s="4">
        <v>10347.135177137292</v>
      </c>
      <c r="AC817" s="4">
        <v>16382.964030467379</v>
      </c>
      <c r="AD817" s="4">
        <v>12071.657706660175</v>
      </c>
      <c r="AE817" s="4">
        <v>9053.7432799951312</v>
      </c>
      <c r="AF817" s="4">
        <v>8407.0473314240498</v>
      </c>
      <c r="AG817" s="4">
        <v>8622.6126476144109</v>
      </c>
      <c r="AH817" s="4">
        <v>8407.0473314240498</v>
      </c>
      <c r="AI817" s="4">
        <v>10347.135177137292</v>
      </c>
      <c r="AJ817" s="4">
        <v>15951.833398086657</v>
      </c>
      <c r="AK817" s="4">
        <v>11424.961758089094</v>
      </c>
      <c r="AL817" s="4">
        <v>8191.4820152336897</v>
      </c>
      <c r="AM817" s="4">
        <v>7975.9166990433287</v>
      </c>
      <c r="AN817" s="4">
        <v>7760.3513828529694</v>
      </c>
      <c r="AO817" s="4">
        <v>9916.0045447565717</v>
      </c>
      <c r="AP817" s="4">
        <v>10993.831125708373</v>
      </c>
      <c r="AQ817" s="4">
        <v>20263.139721893865</v>
      </c>
    </row>
    <row r="818" spans="1:43" x14ac:dyDescent="0.2">
      <c r="A818" s="12">
        <v>9405</v>
      </c>
      <c r="B818" s="11">
        <v>9405</v>
      </c>
      <c r="C818" s="10" t="s">
        <v>25</v>
      </c>
      <c r="D818" s="9">
        <v>958</v>
      </c>
      <c r="E818" s="9">
        <v>9034</v>
      </c>
      <c r="F818" s="9" t="s">
        <v>1</v>
      </c>
      <c r="G818" s="8">
        <v>41026</v>
      </c>
      <c r="H818" s="13">
        <v>403010.4105</v>
      </c>
      <c r="I818" s="4">
        <v>15340.127995966484</v>
      </c>
      <c r="J818" s="4">
        <v>20754.290818072306</v>
      </c>
      <c r="K818" s="4">
        <v>9483.8085433886918</v>
      </c>
      <c r="L818" s="4">
        <v>9474.7849386851831</v>
      </c>
      <c r="M818" s="4">
        <v>9474.7849386851831</v>
      </c>
      <c r="N818" s="4">
        <v>11151.352645387877</v>
      </c>
      <c r="O818" s="4">
        <v>17596.029171843911</v>
      </c>
      <c r="P818" s="4">
        <v>13084.226820089063</v>
      </c>
      <c r="Q818" s="4">
        <v>9925.9651738606663</v>
      </c>
      <c r="R818" s="4">
        <v>9925.9651738606663</v>
      </c>
      <c r="S818" s="4">
        <v>11053.915761799379</v>
      </c>
      <c r="T818" s="4">
        <v>7895.6541155709856</v>
      </c>
      <c r="U818" s="4">
        <v>8121.2442331587281</v>
      </c>
      <c r="V818" s="4">
        <v>16242.488466317456</v>
      </c>
      <c r="W818" s="4">
        <v>11730.686114562606</v>
      </c>
      <c r="X818" s="4">
        <v>9023.6047035096981</v>
      </c>
      <c r="Y818" s="4">
        <v>9474.7849386851831</v>
      </c>
      <c r="Z818" s="4">
        <v>9474.7849386851831</v>
      </c>
      <c r="AA818" s="4">
        <v>9474.7849386851831</v>
      </c>
      <c r="AB818" s="4">
        <v>10828.325644211636</v>
      </c>
      <c r="AC818" s="4">
        <v>17144.848936668426</v>
      </c>
      <c r="AD818" s="4">
        <v>12633.046584913576</v>
      </c>
      <c r="AE818" s="4">
        <v>9474.7849386851831</v>
      </c>
      <c r="AF818" s="4">
        <v>8798.0145859219556</v>
      </c>
      <c r="AG818" s="4">
        <v>9023.6047035096981</v>
      </c>
      <c r="AH818" s="4">
        <v>8798.0145859219556</v>
      </c>
      <c r="AI818" s="4">
        <v>10828.325644211636</v>
      </c>
      <c r="AJ818" s="4">
        <v>16693.668701492938</v>
      </c>
      <c r="AK818" s="4">
        <v>11956.276232150349</v>
      </c>
      <c r="AL818" s="4">
        <v>8572.4244683342131</v>
      </c>
      <c r="AM818" s="4">
        <v>8346.8343507464688</v>
      </c>
      <c r="AN818" s="4">
        <v>8121.2442331587281</v>
      </c>
      <c r="AO818" s="4">
        <v>10377.145409036153</v>
      </c>
      <c r="AP818" s="4">
        <v>11505.095996974864</v>
      </c>
      <c r="AQ818" s="4">
        <v>21205.471053247791</v>
      </c>
    </row>
    <row r="819" spans="1:43" x14ac:dyDescent="0.2">
      <c r="A819" s="12">
        <v>9603</v>
      </c>
      <c r="B819" s="11">
        <v>9603</v>
      </c>
      <c r="C819" s="10" t="s">
        <v>90</v>
      </c>
      <c r="D819" s="9">
        <v>949</v>
      </c>
      <c r="E819" s="9">
        <v>9034</v>
      </c>
      <c r="F819" s="9" t="s">
        <v>1</v>
      </c>
      <c r="G819" s="8">
        <v>40983</v>
      </c>
      <c r="H819" s="13">
        <v>212287.82740000001</v>
      </c>
      <c r="I819" s="4">
        <v>8080.4921149838165</v>
      </c>
      <c r="J819" s="4">
        <v>10932.430508507518</v>
      </c>
      <c r="K819" s="4">
        <v>4995.6454193223481</v>
      </c>
      <c r="L819" s="4">
        <v>4990.8921886664757</v>
      </c>
      <c r="M819" s="4">
        <v>4990.8921886664757</v>
      </c>
      <c r="N819" s="4">
        <v>5874.0329380663361</v>
      </c>
      <c r="O819" s="4">
        <v>9268.799778952025</v>
      </c>
      <c r="P819" s="4">
        <v>6892.1844510156088</v>
      </c>
      <c r="Q819" s="4">
        <v>5228.5537214601163</v>
      </c>
      <c r="R819" s="4">
        <v>5228.5537214601163</v>
      </c>
      <c r="S819" s="4">
        <v>5822.707553444221</v>
      </c>
      <c r="T819" s="4">
        <v>4159.0768238887295</v>
      </c>
      <c r="U819" s="4">
        <v>4277.9075902855502</v>
      </c>
      <c r="V819" s="4">
        <v>8555.8151805711004</v>
      </c>
      <c r="W819" s="4">
        <v>6179.1998526346833</v>
      </c>
      <c r="X819" s="4">
        <v>4753.2306558728342</v>
      </c>
      <c r="Y819" s="4">
        <v>4990.8921886664757</v>
      </c>
      <c r="Z819" s="4">
        <v>4990.8921886664757</v>
      </c>
      <c r="AA819" s="4">
        <v>4990.8921886664757</v>
      </c>
      <c r="AB819" s="4">
        <v>5703.8767870474003</v>
      </c>
      <c r="AC819" s="4">
        <v>9031.1382461583835</v>
      </c>
      <c r="AD819" s="4">
        <v>6654.5229182219673</v>
      </c>
      <c r="AE819" s="4">
        <v>4990.8921886664757</v>
      </c>
      <c r="AF819" s="4">
        <v>4634.3998894760125</v>
      </c>
      <c r="AG819" s="4">
        <v>4753.2306558728342</v>
      </c>
      <c r="AH819" s="4">
        <v>4634.3998894760125</v>
      </c>
      <c r="AI819" s="4">
        <v>5703.8767870474003</v>
      </c>
      <c r="AJ819" s="4">
        <v>8793.476713364742</v>
      </c>
      <c r="AK819" s="4">
        <v>6298.030619031505</v>
      </c>
      <c r="AL819" s="4">
        <v>4515.5691230791917</v>
      </c>
      <c r="AM819" s="4">
        <v>4396.738356682371</v>
      </c>
      <c r="AN819" s="4">
        <v>4277.9075902855502</v>
      </c>
      <c r="AO819" s="4">
        <v>5466.2152542537588</v>
      </c>
      <c r="AP819" s="4">
        <v>6060.3690862378626</v>
      </c>
      <c r="AQ819" s="4">
        <v>11170.092041301159</v>
      </c>
    </row>
    <row r="820" spans="1:43" x14ac:dyDescent="0.2">
      <c r="A820" s="12">
        <v>9411</v>
      </c>
      <c r="B820" s="11">
        <v>9411</v>
      </c>
      <c r="C820" s="10" t="s">
        <v>3</v>
      </c>
      <c r="D820" s="9">
        <v>947</v>
      </c>
      <c r="E820" s="9">
        <v>9034</v>
      </c>
      <c r="F820" s="9" t="s">
        <v>1</v>
      </c>
      <c r="G820" s="8">
        <v>40976</v>
      </c>
      <c r="H820" s="13">
        <v>376278.28210000001</v>
      </c>
      <c r="I820" s="4">
        <v>14322.600258278899</v>
      </c>
      <c r="J820" s="4">
        <v>19377.635643553804</v>
      </c>
      <c r="K820" s="4">
        <v>8854.7369832065433</v>
      </c>
      <c r="L820" s="4">
        <v>8846.311924231084</v>
      </c>
      <c r="M820" s="4">
        <v>8846.311924231084</v>
      </c>
      <c r="N820" s="4">
        <v>10411.671031753263</v>
      </c>
      <c r="O820" s="4">
        <v>16428.865002143444</v>
      </c>
      <c r="P820" s="4">
        <v>12216.335514414355</v>
      </c>
      <c r="Q820" s="4">
        <v>9267.5648730039939</v>
      </c>
      <c r="R820" s="4">
        <v>9267.5648730039939</v>
      </c>
      <c r="S820" s="4">
        <v>10320.697244936266</v>
      </c>
      <c r="T820" s="4">
        <v>7371.9266035259043</v>
      </c>
      <c r="U820" s="4">
        <v>7582.5530779123592</v>
      </c>
      <c r="V820" s="4">
        <v>15165.106155824718</v>
      </c>
      <c r="W820" s="4">
        <v>10952.576668095629</v>
      </c>
      <c r="X820" s="4">
        <v>8425.0589754581761</v>
      </c>
      <c r="Y820" s="4">
        <v>8846.311924231084</v>
      </c>
      <c r="Z820" s="4">
        <v>8846.311924231084</v>
      </c>
      <c r="AA820" s="4">
        <v>8846.311924231084</v>
      </c>
      <c r="AB820" s="4">
        <v>10110.070770549812</v>
      </c>
      <c r="AC820" s="4">
        <v>16007.612053370534</v>
      </c>
      <c r="AD820" s="4">
        <v>11795.082565641447</v>
      </c>
      <c r="AE820" s="4">
        <v>8846.311924231084</v>
      </c>
      <c r="AF820" s="4">
        <v>8214.4325010717221</v>
      </c>
      <c r="AG820" s="4">
        <v>8425.0589754581761</v>
      </c>
      <c r="AH820" s="4">
        <v>8214.4325010717221</v>
      </c>
      <c r="AI820" s="4">
        <v>10110.070770549812</v>
      </c>
      <c r="AJ820" s="4">
        <v>15586.359104597625</v>
      </c>
      <c r="AK820" s="4">
        <v>11163.203142482083</v>
      </c>
      <c r="AL820" s="4">
        <v>8003.8060266852672</v>
      </c>
      <c r="AM820" s="4">
        <v>7793.1795522988123</v>
      </c>
      <c r="AN820" s="4">
        <v>7582.5530779123592</v>
      </c>
      <c r="AO820" s="4">
        <v>9688.8178217769018</v>
      </c>
      <c r="AP820" s="4">
        <v>10741.950193709174</v>
      </c>
      <c r="AQ820" s="4">
        <v>19798.888592326715</v>
      </c>
    </row>
    <row r="821" spans="1:43" x14ac:dyDescent="0.2">
      <c r="A821" s="12">
        <v>9796</v>
      </c>
      <c r="B821" s="11">
        <v>9796</v>
      </c>
      <c r="C821" s="10" t="s">
        <v>89</v>
      </c>
      <c r="D821" s="9">
        <v>951</v>
      </c>
      <c r="E821" s="9">
        <v>9034</v>
      </c>
      <c r="F821" s="9" t="s">
        <v>1</v>
      </c>
      <c r="G821" s="8">
        <v>40976</v>
      </c>
      <c r="H821" s="13">
        <v>405236.08610000001</v>
      </c>
      <c r="I821" s="4">
        <v>15424.845779160078</v>
      </c>
      <c r="J821" s="4">
        <v>20868.908995334223</v>
      </c>
      <c r="K821" s="4">
        <v>9536.1840669983776</v>
      </c>
      <c r="L821" s="4">
        <v>9527.1106283047538</v>
      </c>
      <c r="M821" s="4">
        <v>9527.1106283047538</v>
      </c>
      <c r="N821" s="4">
        <v>11212.937390702627</v>
      </c>
      <c r="O821" s="4">
        <v>17693.205452565973</v>
      </c>
      <c r="P821" s="4">
        <v>13156.486105754186</v>
      </c>
      <c r="Q821" s="4">
        <v>9980.7825629859326</v>
      </c>
      <c r="R821" s="4">
        <v>9980.7825629859326</v>
      </c>
      <c r="S821" s="4">
        <v>11114.96239968888</v>
      </c>
      <c r="T821" s="4">
        <v>7939.2588569206282</v>
      </c>
      <c r="U821" s="4">
        <v>8166.0948242612185</v>
      </c>
      <c r="V821" s="4">
        <v>16332.189648522437</v>
      </c>
      <c r="W821" s="4">
        <v>11795.470301710648</v>
      </c>
      <c r="X821" s="4">
        <v>9073.4386936235769</v>
      </c>
      <c r="Y821" s="4">
        <v>9527.1106283047538</v>
      </c>
      <c r="Z821" s="4">
        <v>9527.1106283047538</v>
      </c>
      <c r="AA821" s="4">
        <v>9527.1106283047538</v>
      </c>
      <c r="AB821" s="4">
        <v>10888.12643234829</v>
      </c>
      <c r="AC821" s="4">
        <v>17239.533517884793</v>
      </c>
      <c r="AD821" s="4">
        <v>12702.814171073005</v>
      </c>
      <c r="AE821" s="4">
        <v>9527.1106283047538</v>
      </c>
      <c r="AF821" s="4">
        <v>8846.6027262829866</v>
      </c>
      <c r="AG821" s="4">
        <v>9073.4386936235769</v>
      </c>
      <c r="AH821" s="4">
        <v>8846.6027262829866</v>
      </c>
      <c r="AI821" s="4">
        <v>10888.12643234829</v>
      </c>
      <c r="AJ821" s="4">
        <v>16785.861583203612</v>
      </c>
      <c r="AK821" s="4">
        <v>12022.306269051238</v>
      </c>
      <c r="AL821" s="4">
        <v>8619.7667589423963</v>
      </c>
      <c r="AM821" s="4">
        <v>8392.930791601806</v>
      </c>
      <c r="AN821" s="4">
        <v>8166.0948242612185</v>
      </c>
      <c r="AO821" s="4">
        <v>10434.454497667111</v>
      </c>
      <c r="AP821" s="4">
        <v>11568.634334370057</v>
      </c>
      <c r="AQ821" s="4">
        <v>21322.580930015403</v>
      </c>
    </row>
    <row r="822" spans="1:43" x14ac:dyDescent="0.2">
      <c r="A822" s="12">
        <v>9756</v>
      </c>
      <c r="B822" s="11">
        <v>9756</v>
      </c>
      <c r="C822" s="10" t="s">
        <v>88</v>
      </c>
      <c r="D822" s="9">
        <v>946</v>
      </c>
      <c r="E822" s="9">
        <v>9034</v>
      </c>
      <c r="F822" s="9" t="s">
        <v>1</v>
      </c>
      <c r="G822" s="8">
        <v>40886</v>
      </c>
      <c r="H822" s="13">
        <v>349884.7451</v>
      </c>
      <c r="I822" s="4">
        <v>13317.960613005325</v>
      </c>
      <c r="J822" s="4">
        <v>18018.417299948382</v>
      </c>
      <c r="K822" s="4">
        <v>8233.6332966285863</v>
      </c>
      <c r="L822" s="4">
        <v>8225.7992021503487</v>
      </c>
      <c r="M822" s="4">
        <v>8225.7992021503487</v>
      </c>
      <c r="N822" s="4">
        <v>9681.3582880180911</v>
      </c>
      <c r="O822" s="4">
        <v>15276.484232564932</v>
      </c>
      <c r="P822" s="4">
        <v>11359.436993445719</v>
      </c>
      <c r="Q822" s="4">
        <v>8617.5039260622689</v>
      </c>
      <c r="R822" s="4">
        <v>8617.5039260622689</v>
      </c>
      <c r="S822" s="4">
        <v>9596.7657358420729</v>
      </c>
      <c r="T822" s="4">
        <v>6854.8326684586236</v>
      </c>
      <c r="U822" s="4">
        <v>7050.6850304145846</v>
      </c>
      <c r="V822" s="4">
        <v>14101.370060829169</v>
      </c>
      <c r="W822" s="4">
        <v>10184.322821709955</v>
      </c>
      <c r="X822" s="4">
        <v>7834.0944782384267</v>
      </c>
      <c r="Y822" s="4">
        <v>8225.7992021503487</v>
      </c>
      <c r="Z822" s="4">
        <v>8225.7992021503487</v>
      </c>
      <c r="AA822" s="4">
        <v>8225.7992021503487</v>
      </c>
      <c r="AB822" s="4">
        <v>9400.913373886111</v>
      </c>
      <c r="AC822" s="4">
        <v>14884.77950865301</v>
      </c>
      <c r="AD822" s="4">
        <v>10967.732269533797</v>
      </c>
      <c r="AE822" s="4">
        <v>8225.7992021503487</v>
      </c>
      <c r="AF822" s="4">
        <v>7638.2421162824658</v>
      </c>
      <c r="AG822" s="4">
        <v>7834.0944782384267</v>
      </c>
      <c r="AH822" s="4">
        <v>7638.2421162824658</v>
      </c>
      <c r="AI822" s="4">
        <v>9400.913373886111</v>
      </c>
      <c r="AJ822" s="4">
        <v>14493.074784741088</v>
      </c>
      <c r="AK822" s="4">
        <v>10380.175183665915</v>
      </c>
      <c r="AL822" s="4">
        <v>7442.3897543265048</v>
      </c>
      <c r="AM822" s="4">
        <v>7246.5373923705438</v>
      </c>
      <c r="AN822" s="4">
        <v>7050.6850304145846</v>
      </c>
      <c r="AO822" s="4">
        <v>9009.2086499741908</v>
      </c>
      <c r="AP822" s="4">
        <v>9988.4704597539931</v>
      </c>
      <c r="AQ822" s="4">
        <v>18410.122023860302</v>
      </c>
    </row>
    <row r="823" spans="1:43" x14ac:dyDescent="0.2">
      <c r="A823" s="12">
        <v>9696</v>
      </c>
      <c r="B823" s="11">
        <v>9696</v>
      </c>
      <c r="C823" s="10" t="s">
        <v>87</v>
      </c>
      <c r="D823" s="9">
        <v>941</v>
      </c>
      <c r="E823" s="9">
        <v>9034</v>
      </c>
      <c r="F823" s="9" t="s">
        <v>1</v>
      </c>
      <c r="G823" s="8">
        <v>40838</v>
      </c>
      <c r="H823" s="13">
        <v>253400.9565</v>
      </c>
      <c r="I823" s="4">
        <v>9645.4161126697127</v>
      </c>
      <c r="J823" s="4">
        <v>13049.680623023731</v>
      </c>
      <c r="K823" s="4">
        <v>5963.1366673034518</v>
      </c>
      <c r="L823" s="4">
        <v>5957.4628931195293</v>
      </c>
      <c r="M823" s="4">
        <v>5957.4628931195293</v>
      </c>
      <c r="N823" s="4">
        <v>7011.6387889441212</v>
      </c>
      <c r="O823" s="4">
        <v>11063.859658650554</v>
      </c>
      <c r="P823" s="4">
        <v>8226.9725666888735</v>
      </c>
      <c r="Q823" s="4">
        <v>6241.1516023156964</v>
      </c>
      <c r="R823" s="4">
        <v>6241.1516023156964</v>
      </c>
      <c r="S823" s="4">
        <v>6950.3733753061169</v>
      </c>
      <c r="T823" s="4">
        <v>4964.5524109329408</v>
      </c>
      <c r="U823" s="4">
        <v>5106.3967655310253</v>
      </c>
      <c r="V823" s="4">
        <v>10212.793531062051</v>
      </c>
      <c r="W823" s="4">
        <v>7375.9064391003694</v>
      </c>
      <c r="X823" s="4">
        <v>5673.7741839233613</v>
      </c>
      <c r="Y823" s="4">
        <v>5957.4628931195293</v>
      </c>
      <c r="Z823" s="4">
        <v>5957.4628931195293</v>
      </c>
      <c r="AA823" s="4">
        <v>5957.4628931195293</v>
      </c>
      <c r="AB823" s="4">
        <v>6808.5290207080334</v>
      </c>
      <c r="AC823" s="4">
        <v>10780.170949454387</v>
      </c>
      <c r="AD823" s="4">
        <v>7943.2838574927055</v>
      </c>
      <c r="AE823" s="4">
        <v>5957.4628931195293</v>
      </c>
      <c r="AF823" s="4">
        <v>5531.9298293252768</v>
      </c>
      <c r="AG823" s="4">
        <v>5673.7741839233613</v>
      </c>
      <c r="AH823" s="4">
        <v>5531.9298293252768</v>
      </c>
      <c r="AI823" s="4">
        <v>6808.5290207080334</v>
      </c>
      <c r="AJ823" s="4">
        <v>10496.482240258218</v>
      </c>
      <c r="AK823" s="4">
        <v>7517.7507936984539</v>
      </c>
      <c r="AL823" s="4">
        <v>5390.0854747271933</v>
      </c>
      <c r="AM823" s="4">
        <v>5248.2411201291088</v>
      </c>
      <c r="AN823" s="4">
        <v>5106.3967655310253</v>
      </c>
      <c r="AO823" s="4">
        <v>6524.8403115118654</v>
      </c>
      <c r="AP823" s="4">
        <v>7234.062084502285</v>
      </c>
      <c r="AQ823" s="4">
        <v>13333.3693322199</v>
      </c>
    </row>
    <row r="824" spans="1:43" x14ac:dyDescent="0.2">
      <c r="A824" s="12">
        <v>9284</v>
      </c>
      <c r="B824" s="11">
        <v>9284</v>
      </c>
      <c r="C824" s="10" t="s">
        <v>86</v>
      </c>
      <c r="D824" s="9">
        <v>951</v>
      </c>
      <c r="E824" s="9">
        <v>9034</v>
      </c>
      <c r="F824" s="9" t="s">
        <v>1</v>
      </c>
      <c r="G824" s="8">
        <v>40817</v>
      </c>
      <c r="H824" s="13">
        <v>261264.09719999999</v>
      </c>
      <c r="I824" s="4">
        <v>9944.7175243594083</v>
      </c>
      <c r="J824" s="4">
        <v>13454.617827074495</v>
      </c>
      <c r="K824" s="4">
        <v>6148.1753635892574</v>
      </c>
      <c r="L824" s="4">
        <v>6142.3255297513997</v>
      </c>
      <c r="M824" s="4">
        <v>6142.3255297513997</v>
      </c>
      <c r="N824" s="4">
        <v>7229.212957157828</v>
      </c>
      <c r="O824" s="4">
        <v>11407.175983824027</v>
      </c>
      <c r="P824" s="4">
        <v>8482.2590648947898</v>
      </c>
      <c r="Q824" s="4">
        <v>6434.8172216443227</v>
      </c>
      <c r="R824" s="4">
        <v>6434.8172216443227</v>
      </c>
      <c r="S824" s="4">
        <v>7166.0464513766328</v>
      </c>
      <c r="T824" s="4">
        <v>5118.6046081261666</v>
      </c>
      <c r="U824" s="4">
        <v>5264.8504540726281</v>
      </c>
      <c r="V824" s="4">
        <v>10529.700908145256</v>
      </c>
      <c r="W824" s="4">
        <v>7604.7839892160182</v>
      </c>
      <c r="X824" s="4">
        <v>5849.8338378584758</v>
      </c>
      <c r="Y824" s="4">
        <v>6142.3255297513997</v>
      </c>
      <c r="Z824" s="4">
        <v>6142.3255297513997</v>
      </c>
      <c r="AA824" s="4">
        <v>6142.3255297513997</v>
      </c>
      <c r="AB824" s="4">
        <v>7019.8006054301704</v>
      </c>
      <c r="AC824" s="4">
        <v>11114.684291931104</v>
      </c>
      <c r="AD824" s="4">
        <v>8189.767373001866</v>
      </c>
      <c r="AE824" s="4">
        <v>6142.3255297513997</v>
      </c>
      <c r="AF824" s="4">
        <v>5703.5879919120134</v>
      </c>
      <c r="AG824" s="4">
        <v>5849.8338378584758</v>
      </c>
      <c r="AH824" s="4">
        <v>5703.5879919120134</v>
      </c>
      <c r="AI824" s="4">
        <v>7019.8006054301704</v>
      </c>
      <c r="AJ824" s="4">
        <v>10822.192600038179</v>
      </c>
      <c r="AK824" s="4">
        <v>7751.0298351624806</v>
      </c>
      <c r="AL824" s="4">
        <v>5557.3421459655519</v>
      </c>
      <c r="AM824" s="4">
        <v>5411.0963000190895</v>
      </c>
      <c r="AN824" s="4">
        <v>5264.8504540726281</v>
      </c>
      <c r="AO824" s="4">
        <v>6727.3089135372475</v>
      </c>
      <c r="AP824" s="4">
        <v>7458.5381432695558</v>
      </c>
      <c r="AQ824" s="4">
        <v>13747.109518967418</v>
      </c>
    </row>
    <row r="825" spans="1:43" x14ac:dyDescent="0.2">
      <c r="A825" s="12">
        <v>4790</v>
      </c>
      <c r="B825" s="11">
        <v>4790</v>
      </c>
      <c r="C825" s="10" t="s">
        <v>85</v>
      </c>
      <c r="D825" s="9">
        <v>946</v>
      </c>
      <c r="E825" s="9">
        <v>9034</v>
      </c>
      <c r="F825" s="9" t="s">
        <v>1</v>
      </c>
      <c r="G825" s="8">
        <v>40794</v>
      </c>
      <c r="H825" s="13">
        <v>216922.31899999999</v>
      </c>
      <c r="I825" s="4">
        <v>8256.8987101683633</v>
      </c>
      <c r="J825" s="4">
        <v>11171.098254933668</v>
      </c>
      <c r="K825" s="4">
        <v>5104.7062025805581</v>
      </c>
      <c r="L825" s="4">
        <v>5099.8492033392831</v>
      </c>
      <c r="M825" s="4">
        <v>5099.8492033392831</v>
      </c>
      <c r="N825" s="4">
        <v>6002.2699483697897</v>
      </c>
      <c r="O825" s="4">
        <v>9471.1485204872406</v>
      </c>
      <c r="P825" s="4">
        <v>7042.648899849487</v>
      </c>
      <c r="Q825" s="4">
        <v>5342.699165403058</v>
      </c>
      <c r="R825" s="4">
        <v>5342.699165403058</v>
      </c>
      <c r="S825" s="4">
        <v>5949.8240705624967</v>
      </c>
      <c r="T825" s="4">
        <v>4249.8743361160696</v>
      </c>
      <c r="U825" s="4">
        <v>4371.2993171479575</v>
      </c>
      <c r="V825" s="4">
        <v>8742.598634295915</v>
      </c>
      <c r="W825" s="4">
        <v>6314.0990136581604</v>
      </c>
      <c r="X825" s="4">
        <v>4856.9992412755082</v>
      </c>
      <c r="Y825" s="4">
        <v>5099.8492033392831</v>
      </c>
      <c r="Z825" s="4">
        <v>5099.8492033392831</v>
      </c>
      <c r="AA825" s="4">
        <v>5099.8492033392831</v>
      </c>
      <c r="AB825" s="4">
        <v>5828.3990895306088</v>
      </c>
      <c r="AC825" s="4">
        <v>9228.2985584234648</v>
      </c>
      <c r="AD825" s="4">
        <v>6799.7989377857111</v>
      </c>
      <c r="AE825" s="4">
        <v>5099.8492033392831</v>
      </c>
      <c r="AF825" s="4">
        <v>4735.5742602436203</v>
      </c>
      <c r="AG825" s="4">
        <v>4856.9992412755082</v>
      </c>
      <c r="AH825" s="4">
        <v>4735.5742602436203</v>
      </c>
      <c r="AI825" s="4">
        <v>5828.3990895306088</v>
      </c>
      <c r="AJ825" s="4">
        <v>8985.448596359689</v>
      </c>
      <c r="AK825" s="4">
        <v>6435.5239946900483</v>
      </c>
      <c r="AL825" s="4">
        <v>4614.1492792117324</v>
      </c>
      <c r="AM825" s="4">
        <v>4492.7242981798445</v>
      </c>
      <c r="AN825" s="4">
        <v>4371.2993171479575</v>
      </c>
      <c r="AO825" s="4">
        <v>5585.5491274668339</v>
      </c>
      <c r="AP825" s="4">
        <v>6192.6740326262725</v>
      </c>
      <c r="AQ825" s="4">
        <v>11413.948216997444</v>
      </c>
    </row>
    <row r="826" spans="1:43" x14ac:dyDescent="0.2">
      <c r="A826" s="12">
        <v>7237</v>
      </c>
      <c r="B826" s="11">
        <v>7237</v>
      </c>
      <c r="C826" s="10" t="s">
        <v>84</v>
      </c>
      <c r="D826" s="9">
        <v>951</v>
      </c>
      <c r="E826" s="9">
        <v>9034</v>
      </c>
      <c r="F826" s="9" t="s">
        <v>1</v>
      </c>
      <c r="G826" s="8">
        <v>40776</v>
      </c>
      <c r="H826" s="13">
        <v>0</v>
      </c>
      <c r="I826" s="4">
        <v>0</v>
      </c>
      <c r="J826" s="4">
        <v>0</v>
      </c>
      <c r="K826" s="4">
        <v>0</v>
      </c>
      <c r="L826" s="4">
        <v>0</v>
      </c>
      <c r="M826" s="4">
        <v>0</v>
      </c>
      <c r="N826" s="4">
        <v>0</v>
      </c>
      <c r="O826" s="4">
        <v>0</v>
      </c>
      <c r="P826" s="4">
        <v>0</v>
      </c>
      <c r="Q826" s="4">
        <v>0</v>
      </c>
      <c r="R826" s="4">
        <v>0</v>
      </c>
      <c r="S826" s="4">
        <v>0</v>
      </c>
      <c r="T826" s="4">
        <v>0</v>
      </c>
      <c r="U826" s="4">
        <v>0</v>
      </c>
      <c r="V826" s="4">
        <v>0</v>
      </c>
      <c r="W826" s="4">
        <v>0</v>
      </c>
      <c r="X826" s="4">
        <v>0</v>
      </c>
      <c r="Y826" s="4">
        <v>0</v>
      </c>
      <c r="Z826" s="4">
        <v>0</v>
      </c>
      <c r="AA826" s="4">
        <v>0</v>
      </c>
      <c r="AB826" s="4">
        <v>0</v>
      </c>
      <c r="AC826" s="4">
        <v>0</v>
      </c>
      <c r="AD826" s="4">
        <v>0</v>
      </c>
      <c r="AE826" s="4">
        <v>0</v>
      </c>
      <c r="AF826" s="4">
        <v>0</v>
      </c>
      <c r="AG826" s="4">
        <v>0</v>
      </c>
      <c r="AH826" s="4">
        <v>0</v>
      </c>
      <c r="AI826" s="4">
        <v>0</v>
      </c>
      <c r="AJ826" s="4">
        <v>0</v>
      </c>
      <c r="AK826" s="4">
        <v>0</v>
      </c>
      <c r="AL826" s="4">
        <v>0</v>
      </c>
      <c r="AM826" s="4">
        <v>0</v>
      </c>
      <c r="AN826" s="4">
        <v>0</v>
      </c>
      <c r="AO826" s="4">
        <v>0</v>
      </c>
      <c r="AP826" s="4">
        <v>0</v>
      </c>
      <c r="AQ826" s="4">
        <v>0</v>
      </c>
    </row>
    <row r="827" spans="1:43" x14ac:dyDescent="0.2">
      <c r="A827" s="12">
        <v>7818</v>
      </c>
      <c r="B827" s="11">
        <v>7818</v>
      </c>
      <c r="C827" s="10" t="s">
        <v>83</v>
      </c>
      <c r="D827" s="9">
        <v>947</v>
      </c>
      <c r="E827" s="9">
        <v>9034</v>
      </c>
      <c r="F827" s="9" t="s">
        <v>1</v>
      </c>
      <c r="G827" s="8">
        <v>40717</v>
      </c>
      <c r="H827" s="13">
        <v>363642.64569999999</v>
      </c>
      <c r="I827" s="4">
        <v>13841.639283980461</v>
      </c>
      <c r="J827" s="4">
        <v>18726.923737150035</v>
      </c>
      <c r="K827" s="4">
        <v>8557.3899338020383</v>
      </c>
      <c r="L827" s="4">
        <v>8549.2477930467558</v>
      </c>
      <c r="M827" s="4">
        <v>8549.2477930467558</v>
      </c>
      <c r="N827" s="4">
        <v>10062.041261096756</v>
      </c>
      <c r="O827" s="4">
        <v>15877.174472801118</v>
      </c>
      <c r="P827" s="4">
        <v>11806.104095159806</v>
      </c>
      <c r="Q827" s="4">
        <v>8956.3548308108857</v>
      </c>
      <c r="R827" s="4">
        <v>8956.3548308108857</v>
      </c>
      <c r="S827" s="4">
        <v>9974.1224252212141</v>
      </c>
      <c r="T827" s="4">
        <v>7124.3731608722965</v>
      </c>
      <c r="U827" s="4">
        <v>7327.9266797543623</v>
      </c>
      <c r="V827" s="4">
        <v>14655.853359508725</v>
      </c>
      <c r="W827" s="4">
        <v>10584.782981867411</v>
      </c>
      <c r="X827" s="4">
        <v>8142.1407552826249</v>
      </c>
      <c r="Y827" s="4">
        <v>8549.2477930467558</v>
      </c>
      <c r="Z827" s="4">
        <v>8549.2477930467558</v>
      </c>
      <c r="AA827" s="4">
        <v>8549.2477930467558</v>
      </c>
      <c r="AB827" s="4">
        <v>9770.5689063391492</v>
      </c>
      <c r="AC827" s="4">
        <v>15470.067435036986</v>
      </c>
      <c r="AD827" s="4">
        <v>11398.997057395674</v>
      </c>
      <c r="AE827" s="4">
        <v>8549.2477930467558</v>
      </c>
      <c r="AF827" s="4">
        <v>7938.587236400559</v>
      </c>
      <c r="AG827" s="4">
        <v>8142.1407552826249</v>
      </c>
      <c r="AH827" s="4">
        <v>7938.587236400559</v>
      </c>
      <c r="AI827" s="4">
        <v>9770.5689063391492</v>
      </c>
      <c r="AJ827" s="4">
        <v>15062.960397272855</v>
      </c>
      <c r="AK827" s="4">
        <v>10788.336500749478</v>
      </c>
      <c r="AL827" s="4">
        <v>7735.0337175184932</v>
      </c>
      <c r="AM827" s="4">
        <v>7531.4801986364273</v>
      </c>
      <c r="AN827" s="4">
        <v>7327.9266797543623</v>
      </c>
      <c r="AO827" s="4">
        <v>9363.4618685750174</v>
      </c>
      <c r="AP827" s="4">
        <v>10381.229462985346</v>
      </c>
      <c r="AQ827" s="4">
        <v>19134.030774914168</v>
      </c>
    </row>
    <row r="828" spans="1:43" x14ac:dyDescent="0.2">
      <c r="A828" s="12">
        <v>9670</v>
      </c>
      <c r="B828" s="11">
        <v>9670</v>
      </c>
      <c r="C828" s="10" t="s">
        <v>82</v>
      </c>
      <c r="D828" s="9">
        <v>946</v>
      </c>
      <c r="E828" s="9">
        <v>9034</v>
      </c>
      <c r="F828" s="9" t="s">
        <v>1</v>
      </c>
      <c r="G828" s="8">
        <v>40710</v>
      </c>
      <c r="H828" s="13">
        <v>262638.91460000002</v>
      </c>
      <c r="I828" s="4">
        <v>9997.0483682721424</v>
      </c>
      <c r="J828" s="4">
        <v>13525.418380603487</v>
      </c>
      <c r="K828" s="4">
        <v>6180.528138267071</v>
      </c>
      <c r="L828" s="4">
        <v>6174.6475215798528</v>
      </c>
      <c r="M828" s="4">
        <v>6174.6475215798528</v>
      </c>
      <c r="N828" s="4">
        <v>7267.2543408317506</v>
      </c>
      <c r="O828" s="4">
        <v>11467.202540076869</v>
      </c>
      <c r="P828" s="4">
        <v>8526.8941964674159</v>
      </c>
      <c r="Q828" s="4">
        <v>6468.6783559407977</v>
      </c>
      <c r="R828" s="4">
        <v>6468.6783559407977</v>
      </c>
      <c r="S828" s="4">
        <v>7203.7554418431619</v>
      </c>
      <c r="T828" s="4">
        <v>5145.5396013165437</v>
      </c>
      <c r="U828" s="4">
        <v>5292.555018497017</v>
      </c>
      <c r="V828" s="4">
        <v>10585.110036994034</v>
      </c>
      <c r="W828" s="4">
        <v>7644.8016933845793</v>
      </c>
      <c r="X828" s="4">
        <v>5880.6166872189078</v>
      </c>
      <c r="Y828" s="4">
        <v>6174.6475215798528</v>
      </c>
      <c r="Z828" s="4">
        <v>6174.6475215798528</v>
      </c>
      <c r="AA828" s="4">
        <v>6174.6475215798528</v>
      </c>
      <c r="AB828" s="4">
        <v>7056.7400246626885</v>
      </c>
      <c r="AC828" s="4">
        <v>11173.171705715924</v>
      </c>
      <c r="AD828" s="4">
        <v>8232.863362106471</v>
      </c>
      <c r="AE828" s="4">
        <v>6174.6475215798528</v>
      </c>
      <c r="AF828" s="4">
        <v>5733.6012700384344</v>
      </c>
      <c r="AG828" s="4">
        <v>5880.6166872189078</v>
      </c>
      <c r="AH828" s="4">
        <v>5733.6012700384344</v>
      </c>
      <c r="AI828" s="4">
        <v>7056.7400246626885</v>
      </c>
      <c r="AJ828" s="4">
        <v>10879.140871354977</v>
      </c>
      <c r="AK828" s="4">
        <v>7791.8171105650526</v>
      </c>
      <c r="AL828" s="4">
        <v>5586.585852857962</v>
      </c>
      <c r="AM828" s="4">
        <v>5439.5704356774886</v>
      </c>
      <c r="AN828" s="4">
        <v>5292.555018497017</v>
      </c>
      <c r="AO828" s="4">
        <v>6762.7091903017435</v>
      </c>
      <c r="AP828" s="4">
        <v>7497.7862762041068</v>
      </c>
      <c r="AQ828" s="4">
        <v>13819.449214964434</v>
      </c>
    </row>
    <row r="829" spans="1:43" x14ac:dyDescent="0.2">
      <c r="A829" s="12">
        <v>5060</v>
      </c>
      <c r="B829" s="11">
        <v>5060</v>
      </c>
      <c r="C829" s="10" t="s">
        <v>81</v>
      </c>
      <c r="D829" s="9">
        <v>949</v>
      </c>
      <c r="E829" s="9">
        <v>9034</v>
      </c>
      <c r="F829" s="9" t="s">
        <v>1</v>
      </c>
      <c r="G829" s="8">
        <v>40689</v>
      </c>
      <c r="H829" s="13">
        <v>301461.3272</v>
      </c>
      <c r="I829" s="4">
        <v>11474.778875673568</v>
      </c>
      <c r="J829" s="4">
        <v>15524.700831793651</v>
      </c>
      <c r="K829" s="4">
        <v>7094.1132931370112</v>
      </c>
      <c r="L829" s="4">
        <v>7087.3634232101449</v>
      </c>
      <c r="M829" s="4">
        <v>7087.3634232101449</v>
      </c>
      <c r="N829" s="4">
        <v>8341.4757558821439</v>
      </c>
      <c r="O829" s="4">
        <v>13162.24635739027</v>
      </c>
      <c r="P829" s="4">
        <v>9787.3113939568666</v>
      </c>
      <c r="Q829" s="4">
        <v>7424.8569195534847</v>
      </c>
      <c r="R829" s="4">
        <v>7424.8569195534847</v>
      </c>
      <c r="S829" s="4">
        <v>8268.5906604118354</v>
      </c>
      <c r="T829" s="4">
        <v>5906.1361860084544</v>
      </c>
      <c r="U829" s="4">
        <v>6074.8829341801247</v>
      </c>
      <c r="V829" s="4">
        <v>12149.765868360249</v>
      </c>
      <c r="W829" s="4">
        <v>8774.8309049268464</v>
      </c>
      <c r="X829" s="4">
        <v>6749.8699268668051</v>
      </c>
      <c r="Y829" s="4">
        <v>7087.3634232101449</v>
      </c>
      <c r="Z829" s="4">
        <v>7087.3634232101449</v>
      </c>
      <c r="AA829" s="4">
        <v>7087.3634232101449</v>
      </c>
      <c r="AB829" s="4">
        <v>8099.8439122401651</v>
      </c>
      <c r="AC829" s="4">
        <v>12824.752861046929</v>
      </c>
      <c r="AD829" s="4">
        <v>9449.8178976135259</v>
      </c>
      <c r="AE829" s="4">
        <v>7087.3634232101449</v>
      </c>
      <c r="AF829" s="4">
        <v>6581.1231786951348</v>
      </c>
      <c r="AG829" s="4">
        <v>6749.8699268668051</v>
      </c>
      <c r="AH829" s="4">
        <v>6581.1231786951348</v>
      </c>
      <c r="AI829" s="4">
        <v>8099.8439122401651</v>
      </c>
      <c r="AJ829" s="4">
        <v>12487.259364703588</v>
      </c>
      <c r="AK829" s="4">
        <v>8943.5776530985167</v>
      </c>
      <c r="AL829" s="4">
        <v>6412.3764305234645</v>
      </c>
      <c r="AM829" s="4">
        <v>6243.6296823517941</v>
      </c>
      <c r="AN829" s="4">
        <v>6074.8829341801247</v>
      </c>
      <c r="AO829" s="4">
        <v>7762.3504158968253</v>
      </c>
      <c r="AP829" s="4">
        <v>8606.0841567551761</v>
      </c>
      <c r="AQ829" s="4">
        <v>15862.194328136991</v>
      </c>
    </row>
    <row r="830" spans="1:43" x14ac:dyDescent="0.2">
      <c r="A830" s="12">
        <v>9114</v>
      </c>
      <c r="B830" s="11">
        <v>9114</v>
      </c>
      <c r="C830" s="10" t="s">
        <v>80</v>
      </c>
      <c r="D830" s="9">
        <v>954</v>
      </c>
      <c r="E830" s="9">
        <v>9034</v>
      </c>
      <c r="F830" s="9" t="s">
        <v>1</v>
      </c>
      <c r="G830" s="8">
        <v>40669</v>
      </c>
      <c r="H830" s="13">
        <v>233657.2641</v>
      </c>
      <c r="I830" s="4">
        <v>8893.8951577811531</v>
      </c>
      <c r="J830" s="4">
        <v>12032.916978174502</v>
      </c>
      <c r="K830" s="4">
        <v>5498.5198887223478</v>
      </c>
      <c r="L830" s="4">
        <v>5493.2881856883596</v>
      </c>
      <c r="M830" s="4">
        <v>5493.2881856883596</v>
      </c>
      <c r="N830" s="4">
        <v>6465.3281459974314</v>
      </c>
      <c r="O830" s="4">
        <v>10201.820916278382</v>
      </c>
      <c r="P830" s="4">
        <v>7585.9693992839257</v>
      </c>
      <c r="Q830" s="4">
        <v>5754.8733373878049</v>
      </c>
      <c r="R830" s="4">
        <v>5754.8733373878049</v>
      </c>
      <c r="S830" s="4">
        <v>6408.8362166364195</v>
      </c>
      <c r="T830" s="4">
        <v>4577.7401547402997</v>
      </c>
      <c r="U830" s="4">
        <v>4708.5327305900228</v>
      </c>
      <c r="V830" s="4">
        <v>9417.0654611800455</v>
      </c>
      <c r="W830" s="4">
        <v>6801.2139441855879</v>
      </c>
      <c r="X830" s="4">
        <v>5231.7030339889143</v>
      </c>
      <c r="Y830" s="4">
        <v>5493.2881856883596</v>
      </c>
      <c r="Z830" s="4">
        <v>5493.2881856883596</v>
      </c>
      <c r="AA830" s="4">
        <v>5493.2881856883596</v>
      </c>
      <c r="AB830" s="4">
        <v>6278.0436407866964</v>
      </c>
      <c r="AC830" s="4">
        <v>9940.2357645789361</v>
      </c>
      <c r="AD830" s="4">
        <v>7324.3842475844795</v>
      </c>
      <c r="AE830" s="4">
        <v>5493.2881856883596</v>
      </c>
      <c r="AF830" s="4">
        <v>5100.9104581391912</v>
      </c>
      <c r="AG830" s="4">
        <v>5231.7030339889143</v>
      </c>
      <c r="AH830" s="4">
        <v>5100.9104581391912</v>
      </c>
      <c r="AI830" s="4">
        <v>6278.0436407866964</v>
      </c>
      <c r="AJ830" s="4">
        <v>9678.6506128794899</v>
      </c>
      <c r="AK830" s="4">
        <v>6932.006520035311</v>
      </c>
      <c r="AL830" s="4">
        <v>4970.1178822894681</v>
      </c>
      <c r="AM830" s="4">
        <v>4839.325306439745</v>
      </c>
      <c r="AN830" s="4">
        <v>4708.5327305900228</v>
      </c>
      <c r="AO830" s="4">
        <v>6016.4584890872511</v>
      </c>
      <c r="AP830" s="4">
        <v>6670.4213683358648</v>
      </c>
      <c r="AQ830" s="4">
        <v>12294.502129873948</v>
      </c>
    </row>
    <row r="831" spans="1:43" x14ac:dyDescent="0.2">
      <c r="A831" s="12">
        <v>9282</v>
      </c>
      <c r="B831" s="11">
        <v>9282</v>
      </c>
      <c r="C831" s="10" t="s">
        <v>79</v>
      </c>
      <c r="D831" s="9">
        <v>954</v>
      </c>
      <c r="E831" s="9">
        <v>9034</v>
      </c>
      <c r="F831" s="9" t="s">
        <v>1</v>
      </c>
      <c r="G831" s="8">
        <v>40661</v>
      </c>
      <c r="H831" s="13">
        <v>296198.22600000002</v>
      </c>
      <c r="I831" s="4">
        <v>11274.44497868178</v>
      </c>
      <c r="J831" s="4">
        <v>15253.660853510646</v>
      </c>
      <c r="K831" s="4">
        <v>6970.2598074085599</v>
      </c>
      <c r="L831" s="4">
        <v>6963.6277809505127</v>
      </c>
      <c r="M831" s="4">
        <v>6963.6277809505127</v>
      </c>
      <c r="N831" s="4">
        <v>8195.8450328029339</v>
      </c>
      <c r="O831" s="4">
        <v>12932.451593193809</v>
      </c>
      <c r="P831" s="4">
        <v>9616.438364169755</v>
      </c>
      <c r="Q831" s="4">
        <v>7295.2291038529174</v>
      </c>
      <c r="R831" s="4">
        <v>7295.2291038529174</v>
      </c>
      <c r="S831" s="4">
        <v>8124.232411108931</v>
      </c>
      <c r="T831" s="4">
        <v>5803.0231507920935</v>
      </c>
      <c r="U831" s="4">
        <v>5968.8238122432967</v>
      </c>
      <c r="V831" s="4">
        <v>11937.647624486593</v>
      </c>
      <c r="W831" s="4">
        <v>8621.634395462539</v>
      </c>
      <c r="X831" s="4">
        <v>6632.0264580481071</v>
      </c>
      <c r="Y831" s="4">
        <v>6963.6277809505127</v>
      </c>
      <c r="Z831" s="4">
        <v>6963.6277809505127</v>
      </c>
      <c r="AA831" s="4">
        <v>6963.6277809505127</v>
      </c>
      <c r="AB831" s="4">
        <v>7958.4317496577278</v>
      </c>
      <c r="AC831" s="4">
        <v>12600.850270291403</v>
      </c>
      <c r="AD831" s="4">
        <v>9284.8370412673503</v>
      </c>
      <c r="AE831" s="4">
        <v>6963.6277809505127</v>
      </c>
      <c r="AF831" s="4">
        <v>6466.2257965969047</v>
      </c>
      <c r="AG831" s="4">
        <v>6632.0264580481071</v>
      </c>
      <c r="AH831" s="4">
        <v>6466.2257965969047</v>
      </c>
      <c r="AI831" s="4">
        <v>7958.4317496577278</v>
      </c>
      <c r="AJ831" s="4">
        <v>12269.248947388996</v>
      </c>
      <c r="AK831" s="4">
        <v>8787.4350569137423</v>
      </c>
      <c r="AL831" s="4">
        <v>6300.4251351457015</v>
      </c>
      <c r="AM831" s="4">
        <v>6134.6244736944982</v>
      </c>
      <c r="AN831" s="4">
        <v>5968.8238122432967</v>
      </c>
      <c r="AO831" s="4">
        <v>7626.8304267553231</v>
      </c>
      <c r="AP831" s="4">
        <v>8455.8337340113358</v>
      </c>
      <c r="AQ831" s="4">
        <v>15585.262176413053</v>
      </c>
    </row>
    <row r="832" spans="1:43" x14ac:dyDescent="0.2">
      <c r="A832" s="12">
        <v>7359</v>
      </c>
      <c r="B832" s="11">
        <v>7359</v>
      </c>
      <c r="C832" s="10" t="s">
        <v>78</v>
      </c>
      <c r="D832" s="9">
        <v>958</v>
      </c>
      <c r="E832" s="9">
        <v>9034</v>
      </c>
      <c r="F832" s="9" t="s">
        <v>1</v>
      </c>
      <c r="G832" s="8">
        <v>40626</v>
      </c>
      <c r="H832" s="13">
        <v>300478.32520000002</v>
      </c>
      <c r="I832" s="4">
        <v>11437.362034551319</v>
      </c>
      <c r="J832" s="4">
        <v>15474.078046745903</v>
      </c>
      <c r="K832" s="4">
        <v>7070.9808813608443</v>
      </c>
      <c r="L832" s="4">
        <v>7064.2530213405207</v>
      </c>
      <c r="M832" s="4">
        <v>7064.2530213405207</v>
      </c>
      <c r="N832" s="4">
        <v>8314.275957396736</v>
      </c>
      <c r="O832" s="4">
        <v>13119.327039632395</v>
      </c>
      <c r="P832" s="4">
        <v>9755.3970294702431</v>
      </c>
      <c r="Q832" s="4">
        <v>7400.6460223567356</v>
      </c>
      <c r="R832" s="4">
        <v>7400.6460223567356</v>
      </c>
      <c r="S832" s="4">
        <v>8241.6285248972745</v>
      </c>
      <c r="T832" s="4">
        <v>5886.877517783767</v>
      </c>
      <c r="U832" s="4">
        <v>6055.0740182918753</v>
      </c>
      <c r="V832" s="4">
        <v>12110.148036583751</v>
      </c>
      <c r="W832" s="4">
        <v>8746.2180264215967</v>
      </c>
      <c r="X832" s="4">
        <v>6727.8600203243059</v>
      </c>
      <c r="Y832" s="4">
        <v>7064.2530213405207</v>
      </c>
      <c r="Z832" s="4">
        <v>7064.2530213405207</v>
      </c>
      <c r="AA832" s="4">
        <v>7064.2530213405207</v>
      </c>
      <c r="AB832" s="4">
        <v>8073.4320243891661</v>
      </c>
      <c r="AC832" s="4">
        <v>12782.93403861618</v>
      </c>
      <c r="AD832" s="4">
        <v>9419.0040284540282</v>
      </c>
      <c r="AE832" s="4">
        <v>7064.2530213405207</v>
      </c>
      <c r="AF832" s="4">
        <v>6559.6635198161975</v>
      </c>
      <c r="AG832" s="4">
        <v>6727.8600203243059</v>
      </c>
      <c r="AH832" s="4">
        <v>6559.6635198161975</v>
      </c>
      <c r="AI832" s="4">
        <v>8073.4320243891661</v>
      </c>
      <c r="AJ832" s="4">
        <v>12446.541037599964</v>
      </c>
      <c r="AK832" s="4">
        <v>8914.4145269297042</v>
      </c>
      <c r="AL832" s="4">
        <v>6391.4670193080901</v>
      </c>
      <c r="AM832" s="4">
        <v>6223.2705187999818</v>
      </c>
      <c r="AN832" s="4">
        <v>6055.0740182918753</v>
      </c>
      <c r="AO832" s="4">
        <v>7737.0390233729513</v>
      </c>
      <c r="AP832" s="4">
        <v>8578.0215259134893</v>
      </c>
      <c r="AQ832" s="4">
        <v>15810.471047762119</v>
      </c>
    </row>
    <row r="833" spans="1:43" x14ac:dyDescent="0.2">
      <c r="A833" s="12">
        <v>9974</v>
      </c>
      <c r="B833" s="11">
        <v>9974</v>
      </c>
      <c r="C833" s="10" t="s">
        <v>77</v>
      </c>
      <c r="D833" s="9">
        <v>945</v>
      </c>
      <c r="E833" s="9">
        <v>9034</v>
      </c>
      <c r="F833" s="9" t="s">
        <v>1</v>
      </c>
      <c r="G833" s="8">
        <v>40402</v>
      </c>
      <c r="H833" s="13">
        <v>244878.87520000001</v>
      </c>
      <c r="I833" s="4">
        <v>9321.0328845247113</v>
      </c>
      <c r="J833" s="4">
        <v>12610.809196709904</v>
      </c>
      <c r="K833" s="4">
        <v>5762.5915068443956</v>
      </c>
      <c r="L833" s="4">
        <v>5757.108546324087</v>
      </c>
      <c r="M833" s="4">
        <v>5757.108546324087</v>
      </c>
      <c r="N833" s="4">
        <v>6775.8316450763941</v>
      </c>
      <c r="O833" s="4">
        <v>10691.773014601877</v>
      </c>
      <c r="P833" s="4">
        <v>7950.2927544475488</v>
      </c>
      <c r="Q833" s="4">
        <v>6031.2565723395192</v>
      </c>
      <c r="R833" s="4">
        <v>6031.2565723395192</v>
      </c>
      <c r="S833" s="4">
        <v>6716.6266373781018</v>
      </c>
      <c r="T833" s="4">
        <v>4797.5904552700722</v>
      </c>
      <c r="U833" s="4">
        <v>4934.6644682777887</v>
      </c>
      <c r="V833" s="4">
        <v>9869.3289365555775</v>
      </c>
      <c r="W833" s="4">
        <v>7127.8486764012505</v>
      </c>
      <c r="X833" s="4">
        <v>5482.9605203086548</v>
      </c>
      <c r="Y833" s="4">
        <v>5757.108546324087</v>
      </c>
      <c r="Z833" s="4">
        <v>5757.108546324087</v>
      </c>
      <c r="AA833" s="4">
        <v>5757.108546324087</v>
      </c>
      <c r="AB833" s="4">
        <v>6579.5526243703844</v>
      </c>
      <c r="AC833" s="4">
        <v>10417.624988586444</v>
      </c>
      <c r="AD833" s="4">
        <v>7676.1447284321157</v>
      </c>
      <c r="AE833" s="4">
        <v>5757.108546324087</v>
      </c>
      <c r="AF833" s="4">
        <v>5345.8865073009383</v>
      </c>
      <c r="AG833" s="4">
        <v>5482.9605203086548</v>
      </c>
      <c r="AH833" s="4">
        <v>5345.8865073009383</v>
      </c>
      <c r="AI833" s="4">
        <v>6579.5526243703844</v>
      </c>
      <c r="AJ833" s="4">
        <v>10143.476962571009</v>
      </c>
      <c r="AK833" s="4">
        <v>7264.922689408967</v>
      </c>
      <c r="AL833" s="4">
        <v>5208.8124942932218</v>
      </c>
      <c r="AM833" s="4">
        <v>5071.7384812855043</v>
      </c>
      <c r="AN833" s="4">
        <v>4934.6644682777887</v>
      </c>
      <c r="AO833" s="4">
        <v>6305.4045983549522</v>
      </c>
      <c r="AP833" s="4">
        <v>6990.774663393534</v>
      </c>
      <c r="AQ833" s="4">
        <v>12884.957222725337</v>
      </c>
    </row>
    <row r="834" spans="1:43" x14ac:dyDescent="0.2">
      <c r="A834" s="12">
        <v>9111</v>
      </c>
      <c r="B834" s="11">
        <v>9111</v>
      </c>
      <c r="C834" s="10" t="s">
        <v>76</v>
      </c>
      <c r="D834" s="9">
        <v>945</v>
      </c>
      <c r="E834" s="9">
        <v>9034</v>
      </c>
      <c r="F834" s="9" t="s">
        <v>1</v>
      </c>
      <c r="G834" s="8">
        <v>40298</v>
      </c>
      <c r="H834" s="13">
        <v>237850.07620000001</v>
      </c>
      <c r="I834" s="4">
        <v>9053.4897305298819</v>
      </c>
      <c r="J834" s="4">
        <v>12248.839047187488</v>
      </c>
      <c r="K834" s="4">
        <v>5597.1868863452382</v>
      </c>
      <c r="L834" s="4">
        <v>5591.8613041508097</v>
      </c>
      <c r="M834" s="4">
        <v>5591.8613041508097</v>
      </c>
      <c r="N834" s="4">
        <v>6581.3438247113918</v>
      </c>
      <c r="O834" s="4">
        <v>10384.885279137217</v>
      </c>
      <c r="P834" s="4">
        <v>7722.0941819225472</v>
      </c>
      <c r="Q834" s="4">
        <v>5858.1404138722764</v>
      </c>
      <c r="R834" s="4">
        <v>5858.1404138722764</v>
      </c>
      <c r="S834" s="4">
        <v>6523.8381881759442</v>
      </c>
      <c r="T834" s="4">
        <v>4659.8844201256743</v>
      </c>
      <c r="U834" s="4">
        <v>4793.0239749864086</v>
      </c>
      <c r="V834" s="4">
        <v>9586.0479499728172</v>
      </c>
      <c r="W834" s="4">
        <v>6923.2568527581452</v>
      </c>
      <c r="X834" s="4">
        <v>5325.582194429343</v>
      </c>
      <c r="Y834" s="4">
        <v>5591.8613041508097</v>
      </c>
      <c r="Z834" s="4">
        <v>5591.8613041508097</v>
      </c>
      <c r="AA834" s="4">
        <v>5591.8613041508097</v>
      </c>
      <c r="AB834" s="4">
        <v>6390.6986333152108</v>
      </c>
      <c r="AC834" s="4">
        <v>10118.606169415751</v>
      </c>
      <c r="AD834" s="4">
        <v>7455.8150722010796</v>
      </c>
      <c r="AE834" s="4">
        <v>5591.8613041508097</v>
      </c>
      <c r="AF834" s="4">
        <v>5192.4426395686087</v>
      </c>
      <c r="AG834" s="4">
        <v>5325.582194429343</v>
      </c>
      <c r="AH834" s="4">
        <v>5192.4426395686087</v>
      </c>
      <c r="AI834" s="4">
        <v>6390.6986333152108</v>
      </c>
      <c r="AJ834" s="4">
        <v>9852.3270596942821</v>
      </c>
      <c r="AK834" s="4">
        <v>7056.3964076188786</v>
      </c>
      <c r="AL834" s="4">
        <v>5059.3030847078753</v>
      </c>
      <c r="AM834" s="4">
        <v>4926.163529847141</v>
      </c>
      <c r="AN834" s="4">
        <v>4793.0239749864086</v>
      </c>
      <c r="AO834" s="4">
        <v>6124.4195235937441</v>
      </c>
      <c r="AP834" s="4">
        <v>6790.1172978974109</v>
      </c>
      <c r="AQ834" s="4">
        <v>12515.118156908955</v>
      </c>
    </row>
    <row r="835" spans="1:43" x14ac:dyDescent="0.2">
      <c r="A835" s="12">
        <v>9112</v>
      </c>
      <c r="B835" s="11">
        <v>9112</v>
      </c>
      <c r="C835" s="10" t="s">
        <v>75</v>
      </c>
      <c r="D835" s="9">
        <v>947</v>
      </c>
      <c r="E835" s="9">
        <v>9034</v>
      </c>
      <c r="F835" s="9" t="s">
        <v>1</v>
      </c>
      <c r="G835" s="8">
        <v>40297</v>
      </c>
      <c r="H835" s="13">
        <v>243513.37160000001</v>
      </c>
      <c r="I835" s="4">
        <v>9269.0565597023215</v>
      </c>
      <c r="J835" s="4">
        <v>12540.488286656082</v>
      </c>
      <c r="K835" s="4">
        <v>5730.4579083806702</v>
      </c>
      <c r="L835" s="4">
        <v>5725.0055221690809</v>
      </c>
      <c r="M835" s="4">
        <v>5725.0055221690809</v>
      </c>
      <c r="N835" s="4">
        <v>6738.047975510005</v>
      </c>
      <c r="O835" s="4">
        <v>10632.153112599723</v>
      </c>
      <c r="P835" s="4">
        <v>7905.9600068049222</v>
      </c>
      <c r="Q835" s="4">
        <v>5997.6248327485609</v>
      </c>
      <c r="R835" s="4">
        <v>5997.6248327485609</v>
      </c>
      <c r="S835" s="4">
        <v>6679.1731091972615</v>
      </c>
      <c r="T835" s="4">
        <v>4770.8379351409012</v>
      </c>
      <c r="U835" s="4">
        <v>4907.1475904306408</v>
      </c>
      <c r="V835" s="4">
        <v>9814.2951808612816</v>
      </c>
      <c r="W835" s="4">
        <v>7088.1020750664811</v>
      </c>
      <c r="X835" s="4">
        <v>5452.3862115896009</v>
      </c>
      <c r="Y835" s="4">
        <v>5725.0055221690809</v>
      </c>
      <c r="Z835" s="4">
        <v>5725.0055221690809</v>
      </c>
      <c r="AA835" s="4">
        <v>5725.0055221690809</v>
      </c>
      <c r="AB835" s="4">
        <v>6542.863453907521</v>
      </c>
      <c r="AC835" s="4">
        <v>10359.533802020242</v>
      </c>
      <c r="AD835" s="4">
        <v>7633.3406962254412</v>
      </c>
      <c r="AE835" s="4">
        <v>5725.0055221690809</v>
      </c>
      <c r="AF835" s="4">
        <v>5316.0765562998613</v>
      </c>
      <c r="AG835" s="4">
        <v>5452.3862115896009</v>
      </c>
      <c r="AH835" s="4">
        <v>5316.0765562998613</v>
      </c>
      <c r="AI835" s="4">
        <v>6542.863453907521</v>
      </c>
      <c r="AJ835" s="4">
        <v>10086.914491440761</v>
      </c>
      <c r="AK835" s="4">
        <v>7224.4117303562216</v>
      </c>
      <c r="AL835" s="4">
        <v>5179.7669010101208</v>
      </c>
      <c r="AM835" s="4">
        <v>5043.4572457203803</v>
      </c>
      <c r="AN835" s="4">
        <v>4907.1475904306408</v>
      </c>
      <c r="AO835" s="4">
        <v>6270.244143328041</v>
      </c>
      <c r="AP835" s="4">
        <v>6951.7924197767406</v>
      </c>
      <c r="AQ835" s="4">
        <v>12813.107597235563</v>
      </c>
    </row>
    <row r="836" spans="1:43" x14ac:dyDescent="0.2">
      <c r="A836" s="12">
        <v>7611</v>
      </c>
      <c r="B836" s="11">
        <v>7611</v>
      </c>
      <c r="C836" s="10" t="s">
        <v>74</v>
      </c>
      <c r="D836" s="9">
        <v>949</v>
      </c>
      <c r="E836" s="9">
        <v>9034</v>
      </c>
      <c r="F836" s="9" t="s">
        <v>1</v>
      </c>
      <c r="G836" s="8">
        <v>40269</v>
      </c>
      <c r="H836" s="13">
        <v>212096.4664</v>
      </c>
      <c r="I836" s="4">
        <v>8073.2081784974262</v>
      </c>
      <c r="J836" s="4">
        <v>10922.575770908283</v>
      </c>
      <c r="K836" s="4">
        <v>4991.1422327063501</v>
      </c>
      <c r="L836" s="4">
        <v>4986.3932867189988</v>
      </c>
      <c r="M836" s="4">
        <v>4986.3932867189988</v>
      </c>
      <c r="N836" s="4">
        <v>5868.7379532769191</v>
      </c>
      <c r="O836" s="4">
        <v>9260.444675335284</v>
      </c>
      <c r="P836" s="4">
        <v>6885.9716816595701</v>
      </c>
      <c r="Q836" s="4">
        <v>5223.8405860865696</v>
      </c>
      <c r="R836" s="4">
        <v>5223.8405860865696</v>
      </c>
      <c r="S836" s="4">
        <v>5817.458834505499</v>
      </c>
      <c r="T836" s="4">
        <v>4155.3277389324994</v>
      </c>
      <c r="U836" s="4">
        <v>4274.0513886162853</v>
      </c>
      <c r="V836" s="4">
        <v>8548.1027772325706</v>
      </c>
      <c r="W836" s="4">
        <v>6173.6297835568557</v>
      </c>
      <c r="X836" s="4">
        <v>4748.9459873514279</v>
      </c>
      <c r="Y836" s="4">
        <v>4986.3932867189988</v>
      </c>
      <c r="Z836" s="4">
        <v>4986.3932867189988</v>
      </c>
      <c r="AA836" s="4">
        <v>4986.3932867189988</v>
      </c>
      <c r="AB836" s="4">
        <v>5698.7351848217131</v>
      </c>
      <c r="AC836" s="4">
        <v>9022.9973759677123</v>
      </c>
      <c r="AD836" s="4">
        <v>6648.5243822919983</v>
      </c>
      <c r="AE836" s="4">
        <v>4986.3932867189988</v>
      </c>
      <c r="AF836" s="4">
        <v>4630.222337667642</v>
      </c>
      <c r="AG836" s="4">
        <v>4748.9459873514279</v>
      </c>
      <c r="AH836" s="4">
        <v>4630.222337667642</v>
      </c>
      <c r="AI836" s="4">
        <v>5698.7351848217131</v>
      </c>
      <c r="AJ836" s="4">
        <v>8785.5500766001405</v>
      </c>
      <c r="AK836" s="4">
        <v>6292.3534332406416</v>
      </c>
      <c r="AL836" s="4">
        <v>4511.4986879838561</v>
      </c>
      <c r="AM836" s="4">
        <v>4392.7750383000703</v>
      </c>
      <c r="AN836" s="4">
        <v>4274.0513886162853</v>
      </c>
      <c r="AO836" s="4">
        <v>5461.2878854541414</v>
      </c>
      <c r="AP836" s="4">
        <v>6054.9061338730698</v>
      </c>
      <c r="AQ836" s="4">
        <v>11160.023070275854</v>
      </c>
    </row>
    <row r="837" spans="1:43" x14ac:dyDescent="0.2">
      <c r="A837" s="12">
        <v>9888</v>
      </c>
      <c r="B837" s="11">
        <v>9888</v>
      </c>
      <c r="C837" s="10" t="s">
        <v>73</v>
      </c>
      <c r="D837" s="9">
        <v>956</v>
      </c>
      <c r="E837" s="9">
        <v>9034</v>
      </c>
      <c r="F837" s="9" t="s">
        <v>1</v>
      </c>
      <c r="G837" s="8">
        <v>40140</v>
      </c>
      <c r="H837" s="13">
        <v>392889.84779999999</v>
      </c>
      <c r="I837" s="4">
        <v>14954.900410861201</v>
      </c>
      <c r="J837" s="4">
        <v>20233.100555871039</v>
      </c>
      <c r="K837" s="4">
        <v>9245.6472540088944</v>
      </c>
      <c r="L837" s="4">
        <v>9236.8502537672121</v>
      </c>
      <c r="M837" s="4">
        <v>9236.8502537672121</v>
      </c>
      <c r="N837" s="4">
        <v>10871.315304671441</v>
      </c>
      <c r="O837" s="4">
        <v>17154.150471281966</v>
      </c>
      <c r="P837" s="4">
        <v>12755.650350440437</v>
      </c>
      <c r="Q837" s="4">
        <v>9676.7002658513647</v>
      </c>
      <c r="R837" s="4">
        <v>9676.7002658513647</v>
      </c>
      <c r="S837" s="4">
        <v>10776.325296061748</v>
      </c>
      <c r="T837" s="4">
        <v>7697.3752114726776</v>
      </c>
      <c r="U837" s="4">
        <v>7917.300217514754</v>
      </c>
      <c r="V837" s="4">
        <v>15834.600435029508</v>
      </c>
      <c r="W837" s="4">
        <v>11436.100314187977</v>
      </c>
      <c r="X837" s="4">
        <v>8797.0002416830612</v>
      </c>
      <c r="Y837" s="4">
        <v>9236.8502537672121</v>
      </c>
      <c r="Z837" s="4">
        <v>9236.8502537672121</v>
      </c>
      <c r="AA837" s="4">
        <v>9236.8502537672121</v>
      </c>
      <c r="AB837" s="4">
        <v>10556.400290019672</v>
      </c>
      <c r="AC837" s="4">
        <v>16714.300459197813</v>
      </c>
      <c r="AD837" s="4">
        <v>12315.800338356283</v>
      </c>
      <c r="AE837" s="4">
        <v>9236.8502537672121</v>
      </c>
      <c r="AF837" s="4">
        <v>8577.075235640983</v>
      </c>
      <c r="AG837" s="4">
        <v>8797.0002416830612</v>
      </c>
      <c r="AH837" s="4">
        <v>8577.075235640983</v>
      </c>
      <c r="AI837" s="4">
        <v>10556.400290019672</v>
      </c>
      <c r="AJ837" s="4">
        <v>16274.450447113659</v>
      </c>
      <c r="AK837" s="4">
        <v>11656.025320230054</v>
      </c>
      <c r="AL837" s="4">
        <v>8357.1502295989067</v>
      </c>
      <c r="AM837" s="4">
        <v>8137.2252235568294</v>
      </c>
      <c r="AN837" s="4">
        <v>7917.300217514754</v>
      </c>
      <c r="AO837" s="4">
        <v>10116.550277935519</v>
      </c>
      <c r="AP837" s="4">
        <v>11216.175308145901</v>
      </c>
      <c r="AQ837" s="4">
        <v>20672.950567955191</v>
      </c>
    </row>
    <row r="838" spans="1:43" x14ac:dyDescent="0.2">
      <c r="A838" s="12">
        <v>9849</v>
      </c>
      <c r="B838" s="11">
        <v>9849</v>
      </c>
      <c r="C838" s="10" t="s">
        <v>72</v>
      </c>
      <c r="D838" s="9">
        <v>950</v>
      </c>
      <c r="E838" s="9">
        <v>9034</v>
      </c>
      <c r="F838" s="9" t="s">
        <v>1</v>
      </c>
      <c r="G838" s="8">
        <v>40137</v>
      </c>
      <c r="H838" s="13">
        <v>205134.7616</v>
      </c>
      <c r="I838" s="4">
        <v>7808.2188880976082</v>
      </c>
      <c r="J838" s="4">
        <v>10564.060848602647</v>
      </c>
      <c r="K838" s="4">
        <v>4827.3165008179922</v>
      </c>
      <c r="L838" s="4">
        <v>4822.7234308838169</v>
      </c>
      <c r="M838" s="4">
        <v>4822.7234308838169</v>
      </c>
      <c r="N838" s="4">
        <v>5676.1066385136755</v>
      </c>
      <c r="O838" s="4">
        <v>8956.4863716413747</v>
      </c>
      <c r="P838" s="4">
        <v>6659.9514045538426</v>
      </c>
      <c r="Q838" s="4">
        <v>5052.3769275925697</v>
      </c>
      <c r="R838" s="4">
        <v>5052.3769275925697</v>
      </c>
      <c r="S838" s="4">
        <v>5626.510669364453</v>
      </c>
      <c r="T838" s="4">
        <v>4018.9361924031809</v>
      </c>
      <c r="U838" s="4">
        <v>4133.7629407575578</v>
      </c>
      <c r="V838" s="4">
        <v>8267.5258815151155</v>
      </c>
      <c r="W838" s="4">
        <v>5970.9909144275825</v>
      </c>
      <c r="X838" s="4">
        <v>4593.0699341750642</v>
      </c>
      <c r="Y838" s="4">
        <v>4822.7234308838169</v>
      </c>
      <c r="Z838" s="4">
        <v>4822.7234308838169</v>
      </c>
      <c r="AA838" s="4">
        <v>4822.7234308838169</v>
      </c>
      <c r="AB838" s="4">
        <v>5511.6839210100761</v>
      </c>
      <c r="AC838" s="4">
        <v>8726.8328749326211</v>
      </c>
      <c r="AD838" s="4">
        <v>6430.2979078450899</v>
      </c>
      <c r="AE838" s="4">
        <v>4822.7234308838169</v>
      </c>
      <c r="AF838" s="4">
        <v>4478.2431858206874</v>
      </c>
      <c r="AG838" s="4">
        <v>4593.0699341750642</v>
      </c>
      <c r="AH838" s="4">
        <v>4478.2431858206874</v>
      </c>
      <c r="AI838" s="4">
        <v>5511.6839210100761</v>
      </c>
      <c r="AJ838" s="4">
        <v>8497.1793782238674</v>
      </c>
      <c r="AK838" s="4">
        <v>6085.8176627819594</v>
      </c>
      <c r="AL838" s="4">
        <v>4363.4164374663105</v>
      </c>
      <c r="AM838" s="4">
        <v>4248.5896891119337</v>
      </c>
      <c r="AN838" s="4">
        <v>4133.7629407575578</v>
      </c>
      <c r="AO838" s="4">
        <v>5282.0304243013234</v>
      </c>
      <c r="AP838" s="4">
        <v>5856.1641660732057</v>
      </c>
      <c r="AQ838" s="4">
        <v>10793.7143453114</v>
      </c>
    </row>
    <row r="839" spans="1:43" x14ac:dyDescent="0.2">
      <c r="A839" s="12">
        <v>9944</v>
      </c>
      <c r="B839" s="11">
        <v>9944</v>
      </c>
      <c r="C839" s="10" t="s">
        <v>71</v>
      </c>
      <c r="D839" s="9">
        <v>954</v>
      </c>
      <c r="E839" s="9">
        <v>9034</v>
      </c>
      <c r="F839" s="9" t="s">
        <v>1</v>
      </c>
      <c r="G839" s="8">
        <v>40123</v>
      </c>
      <c r="H839" s="13">
        <v>261968.3334</v>
      </c>
      <c r="I839" s="4">
        <v>9971.5234657592591</v>
      </c>
      <c r="J839" s="4">
        <v>13490.884688968412</v>
      </c>
      <c r="K839" s="4">
        <v>6164.7477426546957</v>
      </c>
      <c r="L839" s="4">
        <v>6158.8821406160141</v>
      </c>
      <c r="M839" s="4">
        <v>6158.8821406160141</v>
      </c>
      <c r="N839" s="4">
        <v>7248.6992681990369</v>
      </c>
      <c r="O839" s="4">
        <v>11437.92397542974</v>
      </c>
      <c r="P839" s="4">
        <v>8505.1229560887823</v>
      </c>
      <c r="Q839" s="4">
        <v>6452.1622425501091</v>
      </c>
      <c r="R839" s="4">
        <v>6452.1622425501091</v>
      </c>
      <c r="S839" s="4">
        <v>7185.3624973853493</v>
      </c>
      <c r="T839" s="4">
        <v>5132.401783846678</v>
      </c>
      <c r="U839" s="4">
        <v>5279.0418348137264</v>
      </c>
      <c r="V839" s="4">
        <v>10558.083669627453</v>
      </c>
      <c r="W839" s="4">
        <v>7625.2826502864928</v>
      </c>
      <c r="X839" s="4">
        <v>5865.6020386819182</v>
      </c>
      <c r="Y839" s="4">
        <v>6158.8821406160141</v>
      </c>
      <c r="Z839" s="4">
        <v>6158.8821406160141</v>
      </c>
      <c r="AA839" s="4">
        <v>6158.8821406160141</v>
      </c>
      <c r="AB839" s="4">
        <v>7038.7224464183009</v>
      </c>
      <c r="AC839" s="4">
        <v>11144.643873495645</v>
      </c>
      <c r="AD839" s="4">
        <v>8211.8428541546855</v>
      </c>
      <c r="AE839" s="4">
        <v>6158.8821406160141</v>
      </c>
      <c r="AF839" s="4">
        <v>5718.9619877148698</v>
      </c>
      <c r="AG839" s="4">
        <v>5865.6020386819182</v>
      </c>
      <c r="AH839" s="4">
        <v>5718.9619877148698</v>
      </c>
      <c r="AI839" s="4">
        <v>7038.7224464183009</v>
      </c>
      <c r="AJ839" s="4">
        <v>10851.363771561548</v>
      </c>
      <c r="AK839" s="4">
        <v>7771.9227012535412</v>
      </c>
      <c r="AL839" s="4">
        <v>5572.3219367478223</v>
      </c>
      <c r="AM839" s="4">
        <v>5425.6818857807739</v>
      </c>
      <c r="AN839" s="4">
        <v>5279.0418348137264</v>
      </c>
      <c r="AO839" s="4">
        <v>6745.4423444842059</v>
      </c>
      <c r="AP839" s="4">
        <v>7478.6425993194453</v>
      </c>
      <c r="AQ839" s="4">
        <v>13784.164790902509</v>
      </c>
    </row>
    <row r="840" spans="1:43" x14ac:dyDescent="0.2">
      <c r="A840" s="12">
        <v>9876</v>
      </c>
      <c r="B840" s="11">
        <v>9876</v>
      </c>
      <c r="C840" s="10" t="s">
        <v>70</v>
      </c>
      <c r="D840" s="9">
        <v>945</v>
      </c>
      <c r="E840" s="9">
        <v>9034</v>
      </c>
      <c r="F840" s="9" t="s">
        <v>1</v>
      </c>
      <c r="G840" s="8">
        <v>40088</v>
      </c>
      <c r="H840" s="13">
        <v>277215.90629999997</v>
      </c>
      <c r="I840" s="4">
        <v>10551.904800384435</v>
      </c>
      <c r="J840" s="4">
        <v>14276.106494637765</v>
      </c>
      <c r="K840" s="4">
        <v>6523.5599677670825</v>
      </c>
      <c r="L840" s="4">
        <v>6517.3529649433276</v>
      </c>
      <c r="M840" s="4">
        <v>6517.3529649433276</v>
      </c>
      <c r="N840" s="4">
        <v>7670.6016755914607</v>
      </c>
      <c r="O840" s="4">
        <v>12103.655506323323</v>
      </c>
      <c r="P840" s="4">
        <v>9000.1540944455483</v>
      </c>
      <c r="Q840" s="4">
        <v>6827.7031061311045</v>
      </c>
      <c r="R840" s="4">
        <v>6827.7031061311045</v>
      </c>
      <c r="S840" s="4">
        <v>7603.5784591005486</v>
      </c>
      <c r="T840" s="4">
        <v>5431.1274707861066</v>
      </c>
      <c r="U840" s="4">
        <v>5586.3025413799951</v>
      </c>
      <c r="V840" s="4">
        <v>11172.60508275999</v>
      </c>
      <c r="W840" s="4">
        <v>8069.1036708822148</v>
      </c>
      <c r="X840" s="4">
        <v>6207.0028237555507</v>
      </c>
      <c r="Y840" s="4">
        <v>6517.3529649433276</v>
      </c>
      <c r="Z840" s="4">
        <v>6517.3529649433276</v>
      </c>
      <c r="AA840" s="4">
        <v>6517.3529649433276</v>
      </c>
      <c r="AB840" s="4">
        <v>7448.4033885066601</v>
      </c>
      <c r="AC840" s="4">
        <v>11793.305365135544</v>
      </c>
      <c r="AD840" s="4">
        <v>8689.8039532577695</v>
      </c>
      <c r="AE840" s="4">
        <v>6517.3529649433276</v>
      </c>
      <c r="AF840" s="4">
        <v>6051.8277531616613</v>
      </c>
      <c r="AG840" s="4">
        <v>6207.0028237555507</v>
      </c>
      <c r="AH840" s="4">
        <v>6051.8277531616613</v>
      </c>
      <c r="AI840" s="4">
        <v>7448.4033885066601</v>
      </c>
      <c r="AJ840" s="4">
        <v>11482.955223947767</v>
      </c>
      <c r="AK840" s="4">
        <v>8224.2787414761042</v>
      </c>
      <c r="AL840" s="4">
        <v>5896.652682567772</v>
      </c>
      <c r="AM840" s="4">
        <v>5741.4776119738835</v>
      </c>
      <c r="AN840" s="4">
        <v>5586.3025413799951</v>
      </c>
      <c r="AO840" s="4">
        <v>7138.0532473188823</v>
      </c>
      <c r="AP840" s="4">
        <v>7913.9286002883255</v>
      </c>
      <c r="AQ840" s="4">
        <v>14586.456635825543</v>
      </c>
    </row>
    <row r="841" spans="1:43" x14ac:dyDescent="0.2">
      <c r="A841" s="12">
        <v>7601</v>
      </c>
      <c r="B841" s="11">
        <v>7601</v>
      </c>
      <c r="C841" s="10" t="s">
        <v>69</v>
      </c>
      <c r="D841" s="9">
        <v>949</v>
      </c>
      <c r="E841" s="9">
        <v>9034</v>
      </c>
      <c r="F841" s="9" t="s">
        <v>1</v>
      </c>
      <c r="G841" s="8">
        <v>40067</v>
      </c>
      <c r="H841" s="13">
        <v>203315.5638</v>
      </c>
      <c r="I841" s="4">
        <v>7738.9732150953705</v>
      </c>
      <c r="J841" s="4">
        <v>10470.375526305503</v>
      </c>
      <c r="K841" s="4">
        <v>4784.5063818030794</v>
      </c>
      <c r="L841" s="4">
        <v>4779.9540446177289</v>
      </c>
      <c r="M841" s="4">
        <v>4779.9540446177289</v>
      </c>
      <c r="N841" s="4">
        <v>5625.7691889814287</v>
      </c>
      <c r="O841" s="4">
        <v>8877.0575114329258</v>
      </c>
      <c r="P841" s="4">
        <v>6600.888918757817</v>
      </c>
      <c r="Q841" s="4">
        <v>5007.5709038852401</v>
      </c>
      <c r="R841" s="4">
        <v>5007.5709038852401</v>
      </c>
      <c r="S841" s="4">
        <v>5576.6130520540173</v>
      </c>
      <c r="T841" s="4">
        <v>3983.2950371814409</v>
      </c>
      <c r="U841" s="4">
        <v>4097.103466815197</v>
      </c>
      <c r="V841" s="4">
        <v>8194.2069336303939</v>
      </c>
      <c r="W841" s="4">
        <v>5918.0383409552833</v>
      </c>
      <c r="X841" s="4">
        <v>4552.3371853502185</v>
      </c>
      <c r="Y841" s="4">
        <v>4779.9540446177289</v>
      </c>
      <c r="Z841" s="4">
        <v>4779.9540446177289</v>
      </c>
      <c r="AA841" s="4">
        <v>4779.9540446177289</v>
      </c>
      <c r="AB841" s="4">
        <v>5462.8046224202617</v>
      </c>
      <c r="AC841" s="4">
        <v>8649.4406521654146</v>
      </c>
      <c r="AD841" s="4">
        <v>6373.2720594903058</v>
      </c>
      <c r="AE841" s="4">
        <v>4779.9540446177289</v>
      </c>
      <c r="AF841" s="4">
        <v>4438.5287557164629</v>
      </c>
      <c r="AG841" s="4">
        <v>4552.3371853502185</v>
      </c>
      <c r="AH841" s="4">
        <v>4438.5287557164629</v>
      </c>
      <c r="AI841" s="4">
        <v>5462.8046224202617</v>
      </c>
      <c r="AJ841" s="4">
        <v>8421.8237928979033</v>
      </c>
      <c r="AK841" s="4">
        <v>6031.8467705890389</v>
      </c>
      <c r="AL841" s="4">
        <v>4324.7203260827073</v>
      </c>
      <c r="AM841" s="4">
        <v>4210.9118964489517</v>
      </c>
      <c r="AN841" s="4">
        <v>4097.103466815197</v>
      </c>
      <c r="AO841" s="4">
        <v>5235.1877631527514</v>
      </c>
      <c r="AP841" s="4">
        <v>5804.2299113215277</v>
      </c>
      <c r="AQ841" s="4">
        <v>10697.992385573014</v>
      </c>
    </row>
    <row r="842" spans="1:43" x14ac:dyDescent="0.2">
      <c r="A842" s="12">
        <v>7631</v>
      </c>
      <c r="B842" s="11">
        <v>7631</v>
      </c>
      <c r="C842" s="10" t="s">
        <v>68</v>
      </c>
      <c r="D842" s="9">
        <v>951</v>
      </c>
      <c r="E842" s="9">
        <v>9034</v>
      </c>
      <c r="F842" s="9" t="s">
        <v>1</v>
      </c>
      <c r="G842" s="8">
        <v>39981</v>
      </c>
      <c r="H842" s="13">
        <v>322456.07280000002</v>
      </c>
      <c r="I842" s="4">
        <v>12273.91973247472</v>
      </c>
      <c r="J842" s="4">
        <v>16605.891402759917</v>
      </c>
      <c r="K842" s="4">
        <v>7588.1703757829009</v>
      </c>
      <c r="L842" s="4">
        <v>7580.9504229990926</v>
      </c>
      <c r="M842" s="4">
        <v>7580.9504229990926</v>
      </c>
      <c r="N842" s="4">
        <v>8922.4032103251739</v>
      </c>
      <c r="O842" s="4">
        <v>14078.907928426886</v>
      </c>
      <c r="P842" s="4">
        <v>10468.931536522558</v>
      </c>
      <c r="Q842" s="4">
        <v>7941.9480621895254</v>
      </c>
      <c r="R842" s="4">
        <v>7941.9480621895254</v>
      </c>
      <c r="S842" s="4">
        <v>8844.4421601656086</v>
      </c>
      <c r="T842" s="4">
        <v>6317.4586858325774</v>
      </c>
      <c r="U842" s="4">
        <v>6497.9575054277939</v>
      </c>
      <c r="V842" s="4">
        <v>12995.915010855588</v>
      </c>
      <c r="W842" s="4">
        <v>9385.938618951257</v>
      </c>
      <c r="X842" s="4">
        <v>7219.9527838086597</v>
      </c>
      <c r="Y842" s="4">
        <v>7580.9504229990926</v>
      </c>
      <c r="Z842" s="4">
        <v>7580.9504229990926</v>
      </c>
      <c r="AA842" s="4">
        <v>7580.9504229990926</v>
      </c>
      <c r="AB842" s="4">
        <v>8663.9433405703912</v>
      </c>
      <c r="AC842" s="4">
        <v>13717.910289236454</v>
      </c>
      <c r="AD842" s="4">
        <v>10107.933897332123</v>
      </c>
      <c r="AE842" s="4">
        <v>7580.9504229990926</v>
      </c>
      <c r="AF842" s="4">
        <v>7039.4539642134432</v>
      </c>
      <c r="AG842" s="4">
        <v>7219.9527838086597</v>
      </c>
      <c r="AH842" s="4">
        <v>7039.4539642134432</v>
      </c>
      <c r="AI842" s="4">
        <v>8663.9433405703912</v>
      </c>
      <c r="AJ842" s="4">
        <v>13356.912650046019</v>
      </c>
      <c r="AK842" s="4">
        <v>9566.4374385464744</v>
      </c>
      <c r="AL842" s="4">
        <v>6858.9551446182268</v>
      </c>
      <c r="AM842" s="4">
        <v>6678.4563250230094</v>
      </c>
      <c r="AN842" s="4">
        <v>6497.9575054277939</v>
      </c>
      <c r="AO842" s="4">
        <v>8302.9457013799583</v>
      </c>
      <c r="AP842" s="4">
        <v>9205.4397993560397</v>
      </c>
      <c r="AQ842" s="4">
        <v>16966.889041950351</v>
      </c>
    </row>
    <row r="843" spans="1:43" x14ac:dyDescent="0.2">
      <c r="A843" s="12">
        <v>7659</v>
      </c>
      <c r="B843" s="11">
        <v>7659</v>
      </c>
      <c r="C843" s="10" t="s">
        <v>67</v>
      </c>
      <c r="D843" s="9">
        <v>958</v>
      </c>
      <c r="E843" s="9">
        <v>9034</v>
      </c>
      <c r="F843" s="9" t="s">
        <v>1</v>
      </c>
      <c r="G843" s="8">
        <v>39941</v>
      </c>
      <c r="H843" s="13">
        <v>539767.9558</v>
      </c>
      <c r="I843" s="4">
        <v>20545.646748480656</v>
      </c>
      <c r="J843" s="4">
        <v>27797.051483238538</v>
      </c>
      <c r="K843" s="4">
        <v>12702.043960384219</v>
      </c>
      <c r="L843" s="4">
        <v>12689.958285826289</v>
      </c>
      <c r="M843" s="4">
        <v>12689.958285826289</v>
      </c>
      <c r="N843" s="4">
        <v>14935.452447340529</v>
      </c>
      <c r="O843" s="4">
        <v>23567.06538796311</v>
      </c>
      <c r="P843" s="4">
        <v>17524.22810899821</v>
      </c>
      <c r="Q843" s="4">
        <v>13294.242013722778</v>
      </c>
      <c r="R843" s="4">
        <v>13294.242013722778</v>
      </c>
      <c r="S843" s="4">
        <v>14804.951333464005</v>
      </c>
      <c r="T843" s="4">
        <v>10574.965238188575</v>
      </c>
      <c r="U843" s="4">
        <v>10877.107102136821</v>
      </c>
      <c r="V843" s="4">
        <v>21754.214204273641</v>
      </c>
      <c r="W843" s="4">
        <v>15711.376925308739</v>
      </c>
      <c r="X843" s="4">
        <v>12085.6745579298</v>
      </c>
      <c r="Y843" s="4">
        <v>12689.958285826289</v>
      </c>
      <c r="Z843" s="4">
        <v>12689.958285826289</v>
      </c>
      <c r="AA843" s="4">
        <v>12689.958285826289</v>
      </c>
      <c r="AB843" s="4">
        <v>14502.80946951576</v>
      </c>
      <c r="AC843" s="4">
        <v>22962.781660066619</v>
      </c>
      <c r="AD843" s="4">
        <v>16919.944381101719</v>
      </c>
      <c r="AE843" s="4">
        <v>12689.958285826289</v>
      </c>
      <c r="AF843" s="4">
        <v>11783.532693981555</v>
      </c>
      <c r="AG843" s="4">
        <v>12085.6745579298</v>
      </c>
      <c r="AH843" s="4">
        <v>11783.532693981555</v>
      </c>
      <c r="AI843" s="4">
        <v>14502.80946951576</v>
      </c>
      <c r="AJ843" s="4">
        <v>22358.497932170128</v>
      </c>
      <c r="AK843" s="4">
        <v>16013.518789256985</v>
      </c>
      <c r="AL843" s="4">
        <v>11481.39083003331</v>
      </c>
      <c r="AM843" s="4">
        <v>11179.248966085064</v>
      </c>
      <c r="AN843" s="4">
        <v>10877.107102136821</v>
      </c>
      <c r="AO843" s="4">
        <v>13898.525741619269</v>
      </c>
      <c r="AP843" s="4">
        <v>15409.235061360494</v>
      </c>
      <c r="AQ843" s="4">
        <v>28401.335211135029</v>
      </c>
    </row>
    <row r="844" spans="1:43" x14ac:dyDescent="0.2">
      <c r="A844" s="12">
        <v>7349</v>
      </c>
      <c r="B844" s="11">
        <v>7349</v>
      </c>
      <c r="C844" s="10" t="s">
        <v>66</v>
      </c>
      <c r="D844" s="9">
        <v>951</v>
      </c>
      <c r="E844" s="9">
        <v>9034</v>
      </c>
      <c r="F844" s="9" t="s">
        <v>1</v>
      </c>
      <c r="G844" s="8">
        <v>39918</v>
      </c>
      <c r="H844" s="13">
        <v>285067.21779999998</v>
      </c>
      <c r="I844" s="4">
        <v>10850.755947174361</v>
      </c>
      <c r="J844" s="4">
        <v>14680.434516765312</v>
      </c>
      <c r="K844" s="4">
        <v>6708.3202944001487</v>
      </c>
      <c r="L844" s="4">
        <v>6701.9374967841641</v>
      </c>
      <c r="M844" s="4">
        <v>6701.9374967841641</v>
      </c>
      <c r="N844" s="4">
        <v>7887.8485282389292</v>
      </c>
      <c r="O844" s="4">
        <v>12446.455351170591</v>
      </c>
      <c r="P844" s="4">
        <v>9255.0565431781324</v>
      </c>
      <c r="Q844" s="4">
        <v>7021.0773775834095</v>
      </c>
      <c r="R844" s="4">
        <v>7021.0773775834095</v>
      </c>
      <c r="S844" s="4">
        <v>7818.9270795815246</v>
      </c>
      <c r="T844" s="4">
        <v>5584.9479139868035</v>
      </c>
      <c r="U844" s="4">
        <v>5744.5178543864267</v>
      </c>
      <c r="V844" s="4">
        <v>11489.035708772853</v>
      </c>
      <c r="W844" s="4">
        <v>8297.6369007803933</v>
      </c>
      <c r="X844" s="4">
        <v>6382.7976159849186</v>
      </c>
      <c r="Y844" s="4">
        <v>6701.9374967841641</v>
      </c>
      <c r="Z844" s="4">
        <v>6701.9374967841641</v>
      </c>
      <c r="AA844" s="4">
        <v>6701.9374967841641</v>
      </c>
      <c r="AB844" s="4">
        <v>7659.3571391819014</v>
      </c>
      <c r="AC844" s="4">
        <v>12127.315470371344</v>
      </c>
      <c r="AD844" s="4">
        <v>8935.916662378886</v>
      </c>
      <c r="AE844" s="4">
        <v>6701.9374967841641</v>
      </c>
      <c r="AF844" s="4">
        <v>6223.2276755852954</v>
      </c>
      <c r="AG844" s="4">
        <v>6382.7976159849186</v>
      </c>
      <c r="AH844" s="4">
        <v>6223.2276755852954</v>
      </c>
      <c r="AI844" s="4">
        <v>7659.3571391819014</v>
      </c>
      <c r="AJ844" s="4">
        <v>11808.175589572098</v>
      </c>
      <c r="AK844" s="4">
        <v>8457.2068411800174</v>
      </c>
      <c r="AL844" s="4">
        <v>6063.6577351856722</v>
      </c>
      <c r="AM844" s="4">
        <v>5904.087794786049</v>
      </c>
      <c r="AN844" s="4">
        <v>5744.5178543864267</v>
      </c>
      <c r="AO844" s="4">
        <v>7340.2172583826559</v>
      </c>
      <c r="AP844" s="4">
        <v>8138.0669603807701</v>
      </c>
      <c r="AQ844" s="4">
        <v>14999.574397564558</v>
      </c>
    </row>
    <row r="845" spans="1:43" x14ac:dyDescent="0.2">
      <c r="A845" s="12">
        <v>7612</v>
      </c>
      <c r="B845" s="11">
        <v>7612</v>
      </c>
      <c r="C845" s="10" t="s">
        <v>65</v>
      </c>
      <c r="D845" s="9">
        <v>945</v>
      </c>
      <c r="E845" s="9">
        <v>9034</v>
      </c>
      <c r="F845" s="9" t="s">
        <v>1</v>
      </c>
      <c r="G845" s="8">
        <v>39918</v>
      </c>
      <c r="H845" s="13">
        <v>314719.92190000002</v>
      </c>
      <c r="I845" s="4">
        <v>11979.452041541184</v>
      </c>
      <c r="J845" s="4">
        <v>16207.493938555721</v>
      </c>
      <c r="K845" s="4">
        <v>7406.1200562704616</v>
      </c>
      <c r="L845" s="4">
        <v>7399.073319775438</v>
      </c>
      <c r="M845" s="4">
        <v>7399.073319775438</v>
      </c>
      <c r="N845" s="4">
        <v>8708.3428670779485</v>
      </c>
      <c r="O845" s="4">
        <v>13741.136165297243</v>
      </c>
      <c r="P845" s="4">
        <v>10217.76791778513</v>
      </c>
      <c r="Q845" s="4">
        <v>7751.4101445266488</v>
      </c>
      <c r="R845" s="4">
        <v>7751.4101445266488</v>
      </c>
      <c r="S845" s="4">
        <v>8632.2522064046771</v>
      </c>
      <c r="T845" s="4">
        <v>6165.894433146198</v>
      </c>
      <c r="U845" s="4">
        <v>6342.0628455218048</v>
      </c>
      <c r="V845" s="4">
        <v>12684.12569104361</v>
      </c>
      <c r="W845" s="4">
        <v>9160.7574435314946</v>
      </c>
      <c r="X845" s="4">
        <v>7046.7364950242272</v>
      </c>
      <c r="Y845" s="4">
        <v>7399.073319775438</v>
      </c>
      <c r="Z845" s="4">
        <v>7399.073319775438</v>
      </c>
      <c r="AA845" s="4">
        <v>7399.073319775438</v>
      </c>
      <c r="AB845" s="4">
        <v>8456.0837940290712</v>
      </c>
      <c r="AC845" s="4">
        <v>13388.799340546031</v>
      </c>
      <c r="AD845" s="4">
        <v>9865.4310930339179</v>
      </c>
      <c r="AE845" s="4">
        <v>7399.073319775438</v>
      </c>
      <c r="AF845" s="4">
        <v>6870.5680826486214</v>
      </c>
      <c r="AG845" s="4">
        <v>7046.7364950242272</v>
      </c>
      <c r="AH845" s="4">
        <v>6870.5680826486214</v>
      </c>
      <c r="AI845" s="4">
        <v>8456.0837940290712</v>
      </c>
      <c r="AJ845" s="4">
        <v>13036.462515794818</v>
      </c>
      <c r="AK845" s="4">
        <v>9336.9258559071004</v>
      </c>
      <c r="AL845" s="4">
        <v>6694.3996702730155</v>
      </c>
      <c r="AM845" s="4">
        <v>6518.2312578974088</v>
      </c>
      <c r="AN845" s="4">
        <v>6342.0628455218048</v>
      </c>
      <c r="AO845" s="4">
        <v>8103.7469692778604</v>
      </c>
      <c r="AP845" s="4">
        <v>8984.5890311558887</v>
      </c>
      <c r="AQ845" s="4">
        <v>16559.830763306934</v>
      </c>
    </row>
    <row r="846" spans="1:43" x14ac:dyDescent="0.2">
      <c r="A846" s="12">
        <v>5264</v>
      </c>
      <c r="B846" s="11">
        <v>5264</v>
      </c>
      <c r="C846" s="10" t="s">
        <v>64</v>
      </c>
      <c r="D846" s="9">
        <v>945</v>
      </c>
      <c r="E846" s="9">
        <v>9034</v>
      </c>
      <c r="F846" s="9" t="s">
        <v>1</v>
      </c>
      <c r="G846" s="8">
        <v>39808</v>
      </c>
      <c r="H846" s="13">
        <v>212731.61230000001</v>
      </c>
      <c r="I846" s="4">
        <v>8097.3842770503779</v>
      </c>
      <c r="J846" s="4">
        <v>10955.284610126982</v>
      </c>
      <c r="K846" s="4">
        <v>5006.0887501058514</v>
      </c>
      <c r="L846" s="4">
        <v>5001.3255828840565</v>
      </c>
      <c r="M846" s="4">
        <v>5001.3255828840565</v>
      </c>
      <c r="N846" s="4">
        <v>5886.3125263590018</v>
      </c>
      <c r="O846" s="4">
        <v>9288.1760824989633</v>
      </c>
      <c r="P846" s="4">
        <v>6906.5924716017935</v>
      </c>
      <c r="Q846" s="4">
        <v>5239.4839439737734</v>
      </c>
      <c r="R846" s="4">
        <v>5239.4839439737734</v>
      </c>
      <c r="S846" s="4">
        <v>5834.8798466980661</v>
      </c>
      <c r="T846" s="4">
        <v>4167.7713190700479</v>
      </c>
      <c r="U846" s="4">
        <v>4286.8504996149059</v>
      </c>
      <c r="V846" s="4">
        <v>8573.7009992298117</v>
      </c>
      <c r="W846" s="4">
        <v>6192.1173883326419</v>
      </c>
      <c r="X846" s="4">
        <v>4763.1672217943405</v>
      </c>
      <c r="Y846" s="4">
        <v>5001.3255828840565</v>
      </c>
      <c r="Z846" s="4">
        <v>5001.3255828840565</v>
      </c>
      <c r="AA846" s="4">
        <v>5001.3255828840565</v>
      </c>
      <c r="AB846" s="4">
        <v>5715.8006661532081</v>
      </c>
      <c r="AC846" s="4">
        <v>9050.0177214092455</v>
      </c>
      <c r="AD846" s="4">
        <v>6668.4341105120757</v>
      </c>
      <c r="AE846" s="4">
        <v>5001.3255828840565</v>
      </c>
      <c r="AF846" s="4">
        <v>4644.0880412494816</v>
      </c>
      <c r="AG846" s="4">
        <v>4763.1672217943405</v>
      </c>
      <c r="AH846" s="4">
        <v>4644.0880412494816</v>
      </c>
      <c r="AI846" s="4">
        <v>5715.8006661532081</v>
      </c>
      <c r="AJ846" s="4">
        <v>8811.8593603195277</v>
      </c>
      <c r="AK846" s="4">
        <v>6311.1965688775008</v>
      </c>
      <c r="AL846" s="4">
        <v>4525.0088607046227</v>
      </c>
      <c r="AM846" s="4">
        <v>4405.9296801597638</v>
      </c>
      <c r="AN846" s="4">
        <v>4286.8504996149059</v>
      </c>
      <c r="AO846" s="4">
        <v>5477.6423050634912</v>
      </c>
      <c r="AP846" s="4">
        <v>6073.038207787783</v>
      </c>
      <c r="AQ846" s="4">
        <v>11193.4429712167</v>
      </c>
    </row>
    <row r="847" spans="1:43" x14ac:dyDescent="0.2">
      <c r="A847" s="12">
        <v>7633</v>
      </c>
      <c r="B847" s="11">
        <v>7633</v>
      </c>
      <c r="C847" s="10" t="s">
        <v>63</v>
      </c>
      <c r="D847" s="9">
        <v>941</v>
      </c>
      <c r="E847" s="9">
        <v>9034</v>
      </c>
      <c r="F847" s="9" t="s">
        <v>1</v>
      </c>
      <c r="G847" s="8">
        <v>39766</v>
      </c>
      <c r="H847" s="13">
        <v>297788.45990000002</v>
      </c>
      <c r="I847" s="4">
        <v>11334.975404035458</v>
      </c>
      <c r="J847" s="4">
        <v>15335.554958400915</v>
      </c>
      <c r="K847" s="4">
        <v>7007.6818527301566</v>
      </c>
      <c r="L847" s="4">
        <v>7001.0142201395483</v>
      </c>
      <c r="M847" s="4">
        <v>7001.0142201395483</v>
      </c>
      <c r="N847" s="4">
        <v>8239.8470202095359</v>
      </c>
      <c r="O847" s="4">
        <v>13001.883551687732</v>
      </c>
      <c r="P847" s="4">
        <v>9668.0672563831849</v>
      </c>
      <c r="Q847" s="4">
        <v>7334.3958496700025</v>
      </c>
      <c r="R847" s="4">
        <v>7334.3958496700025</v>
      </c>
      <c r="S847" s="4">
        <v>8167.8499234961391</v>
      </c>
      <c r="T847" s="4">
        <v>5834.1785167829566</v>
      </c>
      <c r="U847" s="4">
        <v>6000.8693315481842</v>
      </c>
      <c r="V847" s="4">
        <v>12001.738663096368</v>
      </c>
      <c r="W847" s="4">
        <v>8667.9223677918217</v>
      </c>
      <c r="X847" s="4">
        <v>6667.6325906090933</v>
      </c>
      <c r="Y847" s="4">
        <v>7001.0142201395483</v>
      </c>
      <c r="Z847" s="4">
        <v>7001.0142201395483</v>
      </c>
      <c r="AA847" s="4">
        <v>7001.0142201395483</v>
      </c>
      <c r="AB847" s="4">
        <v>8001.1591087309116</v>
      </c>
      <c r="AC847" s="4">
        <v>12668.501922157277</v>
      </c>
      <c r="AD847" s="4">
        <v>9334.6856268527299</v>
      </c>
      <c r="AE847" s="4">
        <v>7001.0142201395483</v>
      </c>
      <c r="AF847" s="4">
        <v>6500.9417758438658</v>
      </c>
      <c r="AG847" s="4">
        <v>6667.6325906090933</v>
      </c>
      <c r="AH847" s="4">
        <v>6500.9417758438658</v>
      </c>
      <c r="AI847" s="4">
        <v>8001.1591087309116</v>
      </c>
      <c r="AJ847" s="4">
        <v>12335.120292626822</v>
      </c>
      <c r="AK847" s="4">
        <v>8834.6131825570483</v>
      </c>
      <c r="AL847" s="4">
        <v>6334.2509610786383</v>
      </c>
      <c r="AM847" s="4">
        <v>6167.5601463134108</v>
      </c>
      <c r="AN847" s="4">
        <v>6000.8693315481842</v>
      </c>
      <c r="AO847" s="4">
        <v>7667.7774792004575</v>
      </c>
      <c r="AP847" s="4">
        <v>8501.2315530265932</v>
      </c>
      <c r="AQ847" s="4">
        <v>15668.93658793137</v>
      </c>
    </row>
    <row r="848" spans="1:43" x14ac:dyDescent="0.2">
      <c r="A848" s="12">
        <v>7438</v>
      </c>
      <c r="B848" s="11">
        <v>7438</v>
      </c>
      <c r="C848" s="10" t="s">
        <v>62</v>
      </c>
      <c r="D848" s="9">
        <v>958</v>
      </c>
      <c r="E848" s="9">
        <v>9034</v>
      </c>
      <c r="F848" s="9" t="s">
        <v>1</v>
      </c>
      <c r="G848" s="8">
        <v>39751</v>
      </c>
      <c r="H848" s="13">
        <v>476647.12839999999</v>
      </c>
      <c r="I848" s="4">
        <v>18143.025013905619</v>
      </c>
      <c r="J848" s="4">
        <v>24546.445607048779</v>
      </c>
      <c r="K848" s="4">
        <v>11216.658405655768</v>
      </c>
      <c r="L848" s="4">
        <v>11205.98603800053</v>
      </c>
      <c r="M848" s="4">
        <v>11205.98603800053</v>
      </c>
      <c r="N848" s="4">
        <v>13188.89060360855</v>
      </c>
      <c r="O848" s="4">
        <v>20811.116927715269</v>
      </c>
      <c r="P848" s="4">
        <v>15474.93310009597</v>
      </c>
      <c r="Q848" s="4">
        <v>11739.60442076246</v>
      </c>
      <c r="R848" s="4">
        <v>11739.60442076246</v>
      </c>
      <c r="S848" s="4">
        <v>13073.650377667285</v>
      </c>
      <c r="T848" s="4">
        <v>9338.3216983337752</v>
      </c>
      <c r="U848" s="4">
        <v>9605.130889714741</v>
      </c>
      <c r="V848" s="4">
        <v>19210.261779429482</v>
      </c>
      <c r="W848" s="4">
        <v>13874.077951810179</v>
      </c>
      <c r="X848" s="4">
        <v>10672.3676552386</v>
      </c>
      <c r="Y848" s="4">
        <v>11205.98603800053</v>
      </c>
      <c r="Z848" s="4">
        <v>11205.98603800053</v>
      </c>
      <c r="AA848" s="4">
        <v>11205.98603800053</v>
      </c>
      <c r="AB848" s="4">
        <v>12806.841186286319</v>
      </c>
      <c r="AC848" s="4">
        <v>20277.498544953338</v>
      </c>
      <c r="AD848" s="4">
        <v>14941.31471733404</v>
      </c>
      <c r="AE848" s="4">
        <v>11205.98603800053</v>
      </c>
      <c r="AF848" s="4">
        <v>10405.558463857635</v>
      </c>
      <c r="AG848" s="4">
        <v>10672.3676552386</v>
      </c>
      <c r="AH848" s="4">
        <v>10405.558463857635</v>
      </c>
      <c r="AI848" s="4">
        <v>12806.841186286319</v>
      </c>
      <c r="AJ848" s="4">
        <v>19743.88016219141</v>
      </c>
      <c r="AK848" s="4">
        <v>14140.887143191145</v>
      </c>
      <c r="AL848" s="4">
        <v>10138.749272476669</v>
      </c>
      <c r="AM848" s="4">
        <v>9871.940081095705</v>
      </c>
      <c r="AN848" s="4">
        <v>9605.130889714741</v>
      </c>
      <c r="AO848" s="4">
        <v>12273.22280352439</v>
      </c>
      <c r="AP848" s="4">
        <v>13607.268760429215</v>
      </c>
      <c r="AQ848" s="4">
        <v>25080.063989810711</v>
      </c>
    </row>
    <row r="849" spans="1:43" x14ac:dyDescent="0.2">
      <c r="A849" s="12">
        <v>9497</v>
      </c>
      <c r="B849" s="11">
        <v>9497</v>
      </c>
      <c r="C849" s="10" t="s">
        <v>61</v>
      </c>
      <c r="D849" s="9">
        <v>950</v>
      </c>
      <c r="E849" s="9">
        <v>9034</v>
      </c>
      <c r="F849" s="9" t="s">
        <v>1</v>
      </c>
      <c r="G849" s="8">
        <v>39751</v>
      </c>
      <c r="H849" s="13">
        <v>313466.2427</v>
      </c>
      <c r="I849" s="4">
        <v>11931.732183957305</v>
      </c>
      <c r="J849" s="4">
        <v>16142.931778295178</v>
      </c>
      <c r="K849" s="4">
        <v>7376.6179560818391</v>
      </c>
      <c r="L849" s="4">
        <v>7369.599290091277</v>
      </c>
      <c r="M849" s="4">
        <v>7369.599290091277</v>
      </c>
      <c r="N849" s="4">
        <v>8673.6533938059238</v>
      </c>
      <c r="O849" s="4">
        <v>13686.398681598086</v>
      </c>
      <c r="P849" s="4">
        <v>10177.065686316526</v>
      </c>
      <c r="Q849" s="4">
        <v>7720.5325896194327</v>
      </c>
      <c r="R849" s="4">
        <v>7720.5325896194327</v>
      </c>
      <c r="S849" s="4">
        <v>8597.8658384398223</v>
      </c>
      <c r="T849" s="4">
        <v>6141.3327417427308</v>
      </c>
      <c r="U849" s="4">
        <v>6316.7993915068091</v>
      </c>
      <c r="V849" s="4">
        <v>12633.598783013618</v>
      </c>
      <c r="W849" s="4">
        <v>9124.2657877320562</v>
      </c>
      <c r="X849" s="4">
        <v>7018.6659905631213</v>
      </c>
      <c r="Y849" s="4">
        <v>7369.599290091277</v>
      </c>
      <c r="Z849" s="4">
        <v>7369.599290091277</v>
      </c>
      <c r="AA849" s="4">
        <v>7369.599290091277</v>
      </c>
      <c r="AB849" s="4">
        <v>8422.3991886757449</v>
      </c>
      <c r="AC849" s="4">
        <v>13335.46538206993</v>
      </c>
      <c r="AD849" s="4">
        <v>9826.1323867883693</v>
      </c>
      <c r="AE849" s="4">
        <v>7369.599290091277</v>
      </c>
      <c r="AF849" s="4">
        <v>6843.1993407990431</v>
      </c>
      <c r="AG849" s="4">
        <v>7018.6659905631213</v>
      </c>
      <c r="AH849" s="4">
        <v>6843.1993407990431</v>
      </c>
      <c r="AI849" s="4">
        <v>8422.3991886757449</v>
      </c>
      <c r="AJ849" s="4">
        <v>12984.532082541773</v>
      </c>
      <c r="AK849" s="4">
        <v>9299.7324374961354</v>
      </c>
      <c r="AL849" s="4">
        <v>6667.7326910349648</v>
      </c>
      <c r="AM849" s="4">
        <v>6492.2660412708865</v>
      </c>
      <c r="AN849" s="4">
        <v>6316.7993915068091</v>
      </c>
      <c r="AO849" s="4">
        <v>8071.4658891475892</v>
      </c>
      <c r="AP849" s="4">
        <v>8948.7991379679788</v>
      </c>
      <c r="AQ849" s="4">
        <v>16493.865077823335</v>
      </c>
    </row>
    <row r="850" spans="1:43" x14ac:dyDescent="0.2">
      <c r="A850" s="12">
        <v>7541</v>
      </c>
      <c r="B850" s="11">
        <v>7541</v>
      </c>
      <c r="C850" s="10" t="s">
        <v>60</v>
      </c>
      <c r="D850" s="9">
        <v>956</v>
      </c>
      <c r="E850" s="9">
        <v>9034</v>
      </c>
      <c r="F850" s="9" t="s">
        <v>1</v>
      </c>
      <c r="G850" s="8">
        <v>39743</v>
      </c>
      <c r="H850" s="13">
        <v>241795.45449999999</v>
      </c>
      <c r="I850" s="4">
        <v>9203.6660201185805</v>
      </c>
      <c r="J850" s="4">
        <v>12452.01873310161</v>
      </c>
      <c r="K850" s="4">
        <v>5690.0311689086047</v>
      </c>
      <c r="L850" s="4">
        <v>5684.6172477202999</v>
      </c>
      <c r="M850" s="4">
        <v>5684.6172477202999</v>
      </c>
      <c r="N850" s="4">
        <v>6690.5129766650007</v>
      </c>
      <c r="O850" s="4">
        <v>10557.146317194844</v>
      </c>
      <c r="P850" s="4">
        <v>7850.1857230423193</v>
      </c>
      <c r="Q850" s="4">
        <v>5955.3133071355523</v>
      </c>
      <c r="R850" s="4">
        <v>5955.3133071355523</v>
      </c>
      <c r="S850" s="4">
        <v>6632.0534556736829</v>
      </c>
      <c r="T850" s="4">
        <v>4737.1810397669169</v>
      </c>
      <c r="U850" s="4">
        <v>4872.5290694745427</v>
      </c>
      <c r="V850" s="4">
        <v>9745.0581389490853</v>
      </c>
      <c r="W850" s="4">
        <v>7038.097544796562</v>
      </c>
      <c r="X850" s="4">
        <v>5413.9211883050475</v>
      </c>
      <c r="Y850" s="4">
        <v>5684.6172477202999</v>
      </c>
      <c r="Z850" s="4">
        <v>5684.6172477202999</v>
      </c>
      <c r="AA850" s="4">
        <v>5684.6172477202999</v>
      </c>
      <c r="AB850" s="4">
        <v>6496.7054259660572</v>
      </c>
      <c r="AC850" s="4">
        <v>10286.45025777959</v>
      </c>
      <c r="AD850" s="4">
        <v>7579.4896636270669</v>
      </c>
      <c r="AE850" s="4">
        <v>5684.6172477202999</v>
      </c>
      <c r="AF850" s="4">
        <v>5278.5731585974218</v>
      </c>
      <c r="AG850" s="4">
        <v>5413.9211883050475</v>
      </c>
      <c r="AH850" s="4">
        <v>5278.5731585974218</v>
      </c>
      <c r="AI850" s="4">
        <v>6496.7054259660572</v>
      </c>
      <c r="AJ850" s="4">
        <v>10015.754198364337</v>
      </c>
      <c r="AK850" s="4">
        <v>7173.4455745041878</v>
      </c>
      <c r="AL850" s="4">
        <v>5143.2251288897951</v>
      </c>
      <c r="AM850" s="4">
        <v>5007.8770991821684</v>
      </c>
      <c r="AN850" s="4">
        <v>4872.5290694745427</v>
      </c>
      <c r="AO850" s="4">
        <v>6226.0093665508048</v>
      </c>
      <c r="AP850" s="4">
        <v>6902.7495150889354</v>
      </c>
      <c r="AQ850" s="4">
        <v>12722.714792516863</v>
      </c>
    </row>
    <row r="851" spans="1:43" x14ac:dyDescent="0.2">
      <c r="A851" s="12">
        <v>7450</v>
      </c>
      <c r="B851" s="11">
        <v>7450</v>
      </c>
      <c r="C851" s="10" t="s">
        <v>59</v>
      </c>
      <c r="D851" s="9">
        <v>954</v>
      </c>
      <c r="E851" s="9">
        <v>9034</v>
      </c>
      <c r="F851" s="9" t="s">
        <v>1</v>
      </c>
      <c r="G851" s="8">
        <v>39738</v>
      </c>
      <c r="H851" s="13">
        <v>276125.96049999999</v>
      </c>
      <c r="I851" s="4">
        <v>10510.417266452192</v>
      </c>
      <c r="J851" s="4">
        <v>14219.976301670613</v>
      </c>
      <c r="K851" s="4">
        <v>6497.9109100242667</v>
      </c>
      <c r="L851" s="4">
        <v>6491.728311632236</v>
      </c>
      <c r="M851" s="4">
        <v>6491.728311632236</v>
      </c>
      <c r="N851" s="4">
        <v>7640.4427276747565</v>
      </c>
      <c r="O851" s="4">
        <v>12056.066864459868</v>
      </c>
      <c r="P851" s="4">
        <v>8964.7676684445178</v>
      </c>
      <c r="Q851" s="4">
        <v>6800.8582312337712</v>
      </c>
      <c r="R851" s="4">
        <v>6800.8582312337712</v>
      </c>
      <c r="S851" s="4">
        <v>7573.6830302376093</v>
      </c>
      <c r="T851" s="4">
        <v>5409.7735930268636</v>
      </c>
      <c r="U851" s="4">
        <v>5564.3385528276312</v>
      </c>
      <c r="V851" s="4">
        <v>11128.677105655262</v>
      </c>
      <c r="W851" s="4">
        <v>8037.3779096399112</v>
      </c>
      <c r="X851" s="4">
        <v>6182.5983920307017</v>
      </c>
      <c r="Y851" s="4">
        <v>6491.728311632236</v>
      </c>
      <c r="Z851" s="4">
        <v>6491.728311632236</v>
      </c>
      <c r="AA851" s="4">
        <v>6491.728311632236</v>
      </c>
      <c r="AB851" s="4">
        <v>7419.1180704368417</v>
      </c>
      <c r="AC851" s="4">
        <v>11746.936944858333</v>
      </c>
      <c r="AD851" s="4">
        <v>8655.6377488429825</v>
      </c>
      <c r="AE851" s="4">
        <v>6491.728311632236</v>
      </c>
      <c r="AF851" s="4">
        <v>6028.0334322299341</v>
      </c>
      <c r="AG851" s="4">
        <v>6182.5983920307017</v>
      </c>
      <c r="AH851" s="4">
        <v>6028.0334322299341</v>
      </c>
      <c r="AI851" s="4">
        <v>7419.1180704368417</v>
      </c>
      <c r="AJ851" s="4">
        <v>11437.807025256796</v>
      </c>
      <c r="AK851" s="4">
        <v>8191.9428694406797</v>
      </c>
      <c r="AL851" s="4">
        <v>5873.4684724291665</v>
      </c>
      <c r="AM851" s="4">
        <v>5718.9035126283979</v>
      </c>
      <c r="AN851" s="4">
        <v>5564.3385528276312</v>
      </c>
      <c r="AO851" s="4">
        <v>7109.9881508353064</v>
      </c>
      <c r="AP851" s="4">
        <v>7882.8129498391436</v>
      </c>
      <c r="AQ851" s="4">
        <v>14529.106221272148</v>
      </c>
    </row>
    <row r="852" spans="1:43" x14ac:dyDescent="0.2">
      <c r="A852" s="12">
        <v>7440</v>
      </c>
      <c r="B852" s="11">
        <v>7440</v>
      </c>
      <c r="C852" s="10" t="s">
        <v>58</v>
      </c>
      <c r="D852" s="9">
        <v>954</v>
      </c>
      <c r="E852" s="9">
        <v>9034</v>
      </c>
      <c r="F852" s="9" t="s">
        <v>1</v>
      </c>
      <c r="G852" s="8">
        <v>39728</v>
      </c>
      <c r="H852" s="13">
        <v>265175.66899999999</v>
      </c>
      <c r="I852" s="4">
        <v>10093.607008387795</v>
      </c>
      <c r="J852" s="4">
        <v>13656.056540759957</v>
      </c>
      <c r="K852" s="4">
        <v>6240.2240975385712</v>
      </c>
      <c r="L852" s="4">
        <v>6234.2866816512851</v>
      </c>
      <c r="M852" s="4">
        <v>6234.2866816512851</v>
      </c>
      <c r="N852" s="4">
        <v>7337.4466786774228</v>
      </c>
      <c r="O852" s="4">
        <v>11577.960980209529</v>
      </c>
      <c r="P852" s="4">
        <v>8609.2530365660605</v>
      </c>
      <c r="Q852" s="4">
        <v>6531.1574760156318</v>
      </c>
      <c r="R852" s="4">
        <v>6531.1574760156318</v>
      </c>
      <c r="S852" s="4">
        <v>7273.334461926499</v>
      </c>
      <c r="T852" s="4">
        <v>5195.2389013760712</v>
      </c>
      <c r="U852" s="4">
        <v>5343.6742985582441</v>
      </c>
      <c r="V852" s="4">
        <v>10687.348597116488</v>
      </c>
      <c r="W852" s="4">
        <v>7718.6406534730195</v>
      </c>
      <c r="X852" s="4">
        <v>5937.4158872869384</v>
      </c>
      <c r="Y852" s="4">
        <v>6234.2866816512851</v>
      </c>
      <c r="Z852" s="4">
        <v>6234.2866816512851</v>
      </c>
      <c r="AA852" s="4">
        <v>6234.2866816512851</v>
      </c>
      <c r="AB852" s="4">
        <v>7124.8990647443252</v>
      </c>
      <c r="AC852" s="4">
        <v>11281.090185845182</v>
      </c>
      <c r="AD852" s="4">
        <v>8312.3822422017129</v>
      </c>
      <c r="AE852" s="4">
        <v>6234.2866816512851</v>
      </c>
      <c r="AF852" s="4">
        <v>5788.9804901047646</v>
      </c>
      <c r="AG852" s="4">
        <v>5937.4158872869384</v>
      </c>
      <c r="AH852" s="4">
        <v>5788.9804901047646</v>
      </c>
      <c r="AI852" s="4">
        <v>7124.8990647443252</v>
      </c>
      <c r="AJ852" s="4">
        <v>10984.219391480834</v>
      </c>
      <c r="AK852" s="4">
        <v>7867.0760506551933</v>
      </c>
      <c r="AL852" s="4">
        <v>5640.5450929225908</v>
      </c>
      <c r="AM852" s="4">
        <v>5492.109695740417</v>
      </c>
      <c r="AN852" s="4">
        <v>5343.6742985582441</v>
      </c>
      <c r="AO852" s="4">
        <v>6828.0282703799785</v>
      </c>
      <c r="AP852" s="4">
        <v>7570.2052562908457</v>
      </c>
      <c r="AQ852" s="4">
        <v>13952.927335124305</v>
      </c>
    </row>
    <row r="853" spans="1:43" x14ac:dyDescent="0.2">
      <c r="A853" s="12">
        <v>9486</v>
      </c>
      <c r="B853" s="11">
        <v>9486</v>
      </c>
      <c r="C853" s="10" t="s">
        <v>57</v>
      </c>
      <c r="D853" s="9">
        <v>950</v>
      </c>
      <c r="E853" s="9">
        <v>9034</v>
      </c>
      <c r="F853" s="9" t="s">
        <v>1</v>
      </c>
      <c r="G853" s="8">
        <v>39708</v>
      </c>
      <c r="H853" s="13">
        <v>181204.63959999999</v>
      </c>
      <c r="I853" s="4">
        <v>6897.3463029858312</v>
      </c>
      <c r="J853" s="4">
        <v>9331.7038216867131</v>
      </c>
      <c r="K853" s="4">
        <v>4264.182920257711</v>
      </c>
      <c r="L853" s="4">
        <v>4260.1256577265431</v>
      </c>
      <c r="M853" s="4">
        <v>4260.1256577265431</v>
      </c>
      <c r="N853" s="4">
        <v>5013.9569214925195</v>
      </c>
      <c r="O853" s="4">
        <v>7911.6619357778654</v>
      </c>
      <c r="P853" s="4">
        <v>5883.030670193798</v>
      </c>
      <c r="Q853" s="4">
        <v>4462.9887842849494</v>
      </c>
      <c r="R853" s="4">
        <v>4462.9887842849494</v>
      </c>
      <c r="S853" s="4">
        <v>4970.1466006809669</v>
      </c>
      <c r="T853" s="4">
        <v>3550.1047147721192</v>
      </c>
      <c r="U853" s="4">
        <v>3651.5362780513228</v>
      </c>
      <c r="V853" s="4">
        <v>7303.0725561026456</v>
      </c>
      <c r="W853" s="4">
        <v>5274.4412905185764</v>
      </c>
      <c r="X853" s="4">
        <v>4057.2625311681363</v>
      </c>
      <c r="Y853" s="4">
        <v>4260.1256577265431</v>
      </c>
      <c r="Z853" s="4">
        <v>4260.1256577265431</v>
      </c>
      <c r="AA853" s="4">
        <v>4260.1256577265431</v>
      </c>
      <c r="AB853" s="4">
        <v>4868.7150374017629</v>
      </c>
      <c r="AC853" s="4">
        <v>7708.7988092194582</v>
      </c>
      <c r="AD853" s="4">
        <v>5680.1675436353908</v>
      </c>
      <c r="AE853" s="4">
        <v>4260.1256577265431</v>
      </c>
      <c r="AF853" s="4">
        <v>3955.8309678889327</v>
      </c>
      <c r="AG853" s="4">
        <v>4057.2625311681363</v>
      </c>
      <c r="AH853" s="4">
        <v>3955.8309678889327</v>
      </c>
      <c r="AI853" s="4">
        <v>4868.7150374017629</v>
      </c>
      <c r="AJ853" s="4">
        <v>7505.935682661051</v>
      </c>
      <c r="AK853" s="4">
        <v>5375.8728537977804</v>
      </c>
      <c r="AL853" s="4">
        <v>3854.3994046097291</v>
      </c>
      <c r="AM853" s="4">
        <v>3752.9678413305255</v>
      </c>
      <c r="AN853" s="4">
        <v>3651.5362780513228</v>
      </c>
      <c r="AO853" s="4">
        <v>4665.8519108433566</v>
      </c>
      <c r="AP853" s="4">
        <v>5173.0097272393732</v>
      </c>
      <c r="AQ853" s="4">
        <v>9534.5669482451194</v>
      </c>
    </row>
    <row r="854" spans="1:43" x14ac:dyDescent="0.2">
      <c r="A854" s="12">
        <v>7564</v>
      </c>
      <c r="B854" s="11">
        <v>7564</v>
      </c>
      <c r="C854" s="10" t="s">
        <v>56</v>
      </c>
      <c r="D854" s="9">
        <v>945</v>
      </c>
      <c r="E854" s="9">
        <v>9034</v>
      </c>
      <c r="F854" s="9" t="s">
        <v>1</v>
      </c>
      <c r="G854" s="8">
        <v>39688</v>
      </c>
      <c r="H854" s="13">
        <v>283267.69449999998</v>
      </c>
      <c r="I854" s="4">
        <v>10782.259161397846</v>
      </c>
      <c r="J854" s="4">
        <v>14587.76239483238</v>
      </c>
      <c r="K854" s="4">
        <v>6665.9731638994908</v>
      </c>
      <c r="L854" s="4">
        <v>6659.6306585104339</v>
      </c>
      <c r="M854" s="4">
        <v>6659.6306585104339</v>
      </c>
      <c r="N854" s="4">
        <v>7838.0554747865499</v>
      </c>
      <c r="O854" s="4">
        <v>12367.885508662235</v>
      </c>
      <c r="P854" s="4">
        <v>9196.6328141334579</v>
      </c>
      <c r="Q854" s="4">
        <v>6976.7559279633115</v>
      </c>
      <c r="R854" s="4">
        <v>6976.7559279633115</v>
      </c>
      <c r="S854" s="4">
        <v>7769.5691015955063</v>
      </c>
      <c r="T854" s="4">
        <v>5549.6922154253616</v>
      </c>
      <c r="U854" s="4">
        <v>5708.2548501518013</v>
      </c>
      <c r="V854" s="4">
        <v>11416.509700303603</v>
      </c>
      <c r="W854" s="4">
        <v>8245.2570057748235</v>
      </c>
      <c r="X854" s="4">
        <v>6342.5053890575564</v>
      </c>
      <c r="Y854" s="4">
        <v>6659.6306585104339</v>
      </c>
      <c r="Z854" s="4">
        <v>6659.6306585104339</v>
      </c>
      <c r="AA854" s="4">
        <v>6659.6306585104339</v>
      </c>
      <c r="AB854" s="4">
        <v>7611.0064668690675</v>
      </c>
      <c r="AC854" s="4">
        <v>12050.760239209356</v>
      </c>
      <c r="AD854" s="4">
        <v>8879.5075446805786</v>
      </c>
      <c r="AE854" s="4">
        <v>6659.6306585104339</v>
      </c>
      <c r="AF854" s="4">
        <v>6183.9427543311176</v>
      </c>
      <c r="AG854" s="4">
        <v>6342.5053890575564</v>
      </c>
      <c r="AH854" s="4">
        <v>6183.9427543311176</v>
      </c>
      <c r="AI854" s="4">
        <v>7611.0064668690675</v>
      </c>
      <c r="AJ854" s="4">
        <v>11733.634969756478</v>
      </c>
      <c r="AK854" s="4">
        <v>8403.8196405012623</v>
      </c>
      <c r="AL854" s="4">
        <v>6025.3801196046779</v>
      </c>
      <c r="AM854" s="4">
        <v>5866.8174848782392</v>
      </c>
      <c r="AN854" s="4">
        <v>5708.2548501518013</v>
      </c>
      <c r="AO854" s="4">
        <v>7293.8811974161899</v>
      </c>
      <c r="AP854" s="4">
        <v>8086.6943710483838</v>
      </c>
      <c r="AQ854" s="4">
        <v>14904.887664285257</v>
      </c>
    </row>
    <row r="855" spans="1:43" x14ac:dyDescent="0.2">
      <c r="A855" s="12">
        <v>9897</v>
      </c>
      <c r="B855" s="11">
        <v>9897</v>
      </c>
      <c r="C855" s="10" t="s">
        <v>55</v>
      </c>
      <c r="D855" s="9">
        <v>947</v>
      </c>
      <c r="E855" s="9">
        <v>9034</v>
      </c>
      <c r="F855" s="9" t="s">
        <v>1</v>
      </c>
      <c r="G855" s="8">
        <v>39674</v>
      </c>
      <c r="H855" s="13">
        <v>251579.9823</v>
      </c>
      <c r="I855" s="4">
        <v>9576.1028230435331</v>
      </c>
      <c r="J855" s="4">
        <v>12955.903819411838</v>
      </c>
      <c r="K855" s="4">
        <v>5920.2847453051481</v>
      </c>
      <c r="L855" s="4">
        <v>5914.6517436445347</v>
      </c>
      <c r="M855" s="4">
        <v>5914.6517436445347</v>
      </c>
      <c r="N855" s="4">
        <v>6961.2521861832656</v>
      </c>
      <c r="O855" s="4">
        <v>10984.353238196994</v>
      </c>
      <c r="P855" s="4">
        <v>8167.8524078900728</v>
      </c>
      <c r="Q855" s="4">
        <v>6196.3018266752269</v>
      </c>
      <c r="R855" s="4">
        <v>6196.3018266752269</v>
      </c>
      <c r="S855" s="4">
        <v>6900.4270342519576</v>
      </c>
      <c r="T855" s="4">
        <v>4928.8764530371127</v>
      </c>
      <c r="U855" s="4">
        <v>5069.7014945524588</v>
      </c>
      <c r="V855" s="4">
        <v>10139.402989104918</v>
      </c>
      <c r="W855" s="4">
        <v>7322.902158797996</v>
      </c>
      <c r="X855" s="4">
        <v>5633.0016606138433</v>
      </c>
      <c r="Y855" s="4">
        <v>5914.6517436445347</v>
      </c>
      <c r="Z855" s="4">
        <v>5914.6517436445347</v>
      </c>
      <c r="AA855" s="4">
        <v>5914.6517436445347</v>
      </c>
      <c r="AB855" s="4">
        <v>6759.6019927366115</v>
      </c>
      <c r="AC855" s="4">
        <v>10702.7031551663</v>
      </c>
      <c r="AD855" s="4">
        <v>7886.2023248593796</v>
      </c>
      <c r="AE855" s="4">
        <v>5914.6517436445347</v>
      </c>
      <c r="AF855" s="4">
        <v>5492.1766190984972</v>
      </c>
      <c r="AG855" s="4">
        <v>5633.0016606138433</v>
      </c>
      <c r="AH855" s="4">
        <v>5492.1766190984972</v>
      </c>
      <c r="AI855" s="4">
        <v>6759.6019927366115</v>
      </c>
      <c r="AJ855" s="4">
        <v>10421.053072135608</v>
      </c>
      <c r="AK855" s="4">
        <v>7463.7272003133421</v>
      </c>
      <c r="AL855" s="4">
        <v>5351.3515775831502</v>
      </c>
      <c r="AM855" s="4">
        <v>5210.526536067804</v>
      </c>
      <c r="AN855" s="4">
        <v>5069.7014945524588</v>
      </c>
      <c r="AO855" s="4">
        <v>6477.9519097059192</v>
      </c>
      <c r="AP855" s="4">
        <v>7182.0771172826489</v>
      </c>
      <c r="AQ855" s="4">
        <v>13237.553902442531</v>
      </c>
    </row>
    <row r="856" spans="1:43" x14ac:dyDescent="0.2">
      <c r="A856" s="12">
        <v>7533</v>
      </c>
      <c r="B856" s="11">
        <v>7533</v>
      </c>
      <c r="C856" s="10" t="s">
        <v>54</v>
      </c>
      <c r="D856" s="9">
        <v>945</v>
      </c>
      <c r="E856" s="9">
        <v>9034</v>
      </c>
      <c r="F856" s="9" t="s">
        <v>1</v>
      </c>
      <c r="G856" s="8">
        <v>39657</v>
      </c>
      <c r="H856" s="13">
        <v>236590.9302</v>
      </c>
      <c r="I856" s="4">
        <v>9005.5617854883494</v>
      </c>
      <c r="J856" s="4">
        <v>12183.995356837178</v>
      </c>
      <c r="K856" s="4">
        <v>5567.5561391460324</v>
      </c>
      <c r="L856" s="4">
        <v>5562.2587498604516</v>
      </c>
      <c r="M856" s="4">
        <v>5562.2587498604516</v>
      </c>
      <c r="N856" s="4">
        <v>6546.5030843429004</v>
      </c>
      <c r="O856" s="4">
        <v>10329.909106883695</v>
      </c>
      <c r="P856" s="4">
        <v>7681.2144640930046</v>
      </c>
      <c r="Q856" s="4">
        <v>5827.1282141395204</v>
      </c>
      <c r="R856" s="4">
        <v>5827.1282141395204</v>
      </c>
      <c r="S856" s="4">
        <v>6489.3018748371933</v>
      </c>
      <c r="T856" s="4">
        <v>4635.2156248837091</v>
      </c>
      <c r="U856" s="4">
        <v>4767.6503570232444</v>
      </c>
      <c r="V856" s="4">
        <v>9535.3007140464888</v>
      </c>
      <c r="W856" s="4">
        <v>6886.6060712557965</v>
      </c>
      <c r="X856" s="4">
        <v>5297.3892855813829</v>
      </c>
      <c r="Y856" s="4">
        <v>5562.2587498604516</v>
      </c>
      <c r="Z856" s="4">
        <v>5562.2587498604516</v>
      </c>
      <c r="AA856" s="4">
        <v>5562.2587498604516</v>
      </c>
      <c r="AB856" s="4">
        <v>6356.867142697658</v>
      </c>
      <c r="AC856" s="4">
        <v>10065.039642604626</v>
      </c>
      <c r="AD856" s="4">
        <v>7416.3449998139349</v>
      </c>
      <c r="AE856" s="4">
        <v>5562.2587498604516</v>
      </c>
      <c r="AF856" s="4">
        <v>5164.9545534418476</v>
      </c>
      <c r="AG856" s="4">
        <v>5297.3892855813829</v>
      </c>
      <c r="AH856" s="4">
        <v>5164.9545534418476</v>
      </c>
      <c r="AI856" s="4">
        <v>6356.867142697658</v>
      </c>
      <c r="AJ856" s="4">
        <v>9800.1701783255558</v>
      </c>
      <c r="AK856" s="4">
        <v>7019.0408033953317</v>
      </c>
      <c r="AL856" s="4">
        <v>5032.5198213023132</v>
      </c>
      <c r="AM856" s="4">
        <v>4900.0850891627779</v>
      </c>
      <c r="AN856" s="4">
        <v>4767.6503570232444</v>
      </c>
      <c r="AO856" s="4">
        <v>6091.9976784185892</v>
      </c>
      <c r="AP856" s="4">
        <v>6754.1713391162621</v>
      </c>
      <c r="AQ856" s="4">
        <v>12448.864821116249</v>
      </c>
    </row>
    <row r="857" spans="1:43" x14ac:dyDescent="0.2">
      <c r="A857" s="12">
        <v>7556</v>
      </c>
      <c r="B857" s="11">
        <v>7556</v>
      </c>
      <c r="C857" s="10" t="s">
        <v>53</v>
      </c>
      <c r="D857" s="9">
        <v>945</v>
      </c>
      <c r="E857" s="9">
        <v>9034</v>
      </c>
      <c r="F857" s="9" t="s">
        <v>1</v>
      </c>
      <c r="G857" s="8">
        <v>39657</v>
      </c>
      <c r="H857" s="13">
        <v>243703.3089</v>
      </c>
      <c r="I857" s="4">
        <v>9276.2863046848215</v>
      </c>
      <c r="J857" s="4">
        <v>12550.269706338289</v>
      </c>
      <c r="K857" s="4">
        <v>5734.9275918963222</v>
      </c>
      <c r="L857" s="4">
        <v>5729.4709528935673</v>
      </c>
      <c r="M857" s="4">
        <v>5729.4709528935673</v>
      </c>
      <c r="N857" s="4">
        <v>6743.303566327585</v>
      </c>
      <c r="O857" s="4">
        <v>10640.446055373768</v>
      </c>
      <c r="P857" s="4">
        <v>7912.1265539958786</v>
      </c>
      <c r="Q857" s="4">
        <v>6002.3029030313555</v>
      </c>
      <c r="R857" s="4">
        <v>6002.3029030313555</v>
      </c>
      <c r="S857" s="4">
        <v>6684.3827783758279</v>
      </c>
      <c r="T857" s="4">
        <v>4774.5591274113058</v>
      </c>
      <c r="U857" s="4">
        <v>4910.9751024802008</v>
      </c>
      <c r="V857" s="4">
        <v>9821.9502049604016</v>
      </c>
      <c r="W857" s="4">
        <v>7093.6307035825112</v>
      </c>
      <c r="X857" s="4">
        <v>5456.6390027557782</v>
      </c>
      <c r="Y857" s="4">
        <v>5729.4709528935673</v>
      </c>
      <c r="Z857" s="4">
        <v>5729.4709528935673</v>
      </c>
      <c r="AA857" s="4">
        <v>5729.4709528935673</v>
      </c>
      <c r="AB857" s="4">
        <v>6547.9668033069338</v>
      </c>
      <c r="AC857" s="4">
        <v>10367.614105235978</v>
      </c>
      <c r="AD857" s="4">
        <v>7639.2946038580894</v>
      </c>
      <c r="AE857" s="4">
        <v>5729.4709528935673</v>
      </c>
      <c r="AF857" s="4">
        <v>5320.2230276868841</v>
      </c>
      <c r="AG857" s="4">
        <v>5456.6390027557782</v>
      </c>
      <c r="AH857" s="4">
        <v>5320.2230276868841</v>
      </c>
      <c r="AI857" s="4">
        <v>6547.9668033069338</v>
      </c>
      <c r="AJ857" s="4">
        <v>10094.782155098188</v>
      </c>
      <c r="AK857" s="4">
        <v>7230.0466786514062</v>
      </c>
      <c r="AL857" s="4">
        <v>5183.807052617989</v>
      </c>
      <c r="AM857" s="4">
        <v>5047.391077549094</v>
      </c>
      <c r="AN857" s="4">
        <v>4910.9751024802008</v>
      </c>
      <c r="AO857" s="4">
        <v>6275.1348531691447</v>
      </c>
      <c r="AP857" s="4">
        <v>6957.214728513617</v>
      </c>
      <c r="AQ857" s="4">
        <v>12823.101656476079</v>
      </c>
    </row>
    <row r="858" spans="1:43" x14ac:dyDescent="0.2">
      <c r="A858" s="12">
        <v>6052</v>
      </c>
      <c r="B858" s="11">
        <v>6052</v>
      </c>
      <c r="C858" s="10" t="s">
        <v>52</v>
      </c>
      <c r="D858" s="9">
        <v>943</v>
      </c>
      <c r="E858" s="9">
        <v>9034</v>
      </c>
      <c r="F858" s="9" t="s">
        <v>1</v>
      </c>
      <c r="G858" s="8">
        <v>39618</v>
      </c>
      <c r="H858" s="13">
        <v>206256.73970000001</v>
      </c>
      <c r="I858" s="4">
        <v>7850.9256947066933</v>
      </c>
      <c r="J858" s="4">
        <v>10621.840645779645</v>
      </c>
      <c r="K858" s="4">
        <v>4853.7193559627849</v>
      </c>
      <c r="L858" s="4">
        <v>4849.1011643776637</v>
      </c>
      <c r="M858" s="4">
        <v>4849.1011643776637</v>
      </c>
      <c r="N858" s="4">
        <v>5707.1519245100835</v>
      </c>
      <c r="O858" s="4">
        <v>9005.4735909870906</v>
      </c>
      <c r="P858" s="4">
        <v>6696.3777984262979</v>
      </c>
      <c r="Q858" s="4">
        <v>5080.0107436337421</v>
      </c>
      <c r="R858" s="4">
        <v>5080.0107436337421</v>
      </c>
      <c r="S858" s="4">
        <v>5657.2846917739407</v>
      </c>
      <c r="T858" s="4">
        <v>4040.9176369813863</v>
      </c>
      <c r="U858" s="4">
        <v>4156.3724266094259</v>
      </c>
      <c r="V858" s="4">
        <v>8312.7448532188519</v>
      </c>
      <c r="W858" s="4">
        <v>6003.6490606580592</v>
      </c>
      <c r="X858" s="4">
        <v>4618.1915851215845</v>
      </c>
      <c r="Y858" s="4">
        <v>4849.1011643776637</v>
      </c>
      <c r="Z858" s="4">
        <v>4849.1011643776637</v>
      </c>
      <c r="AA858" s="4">
        <v>4849.1011643776637</v>
      </c>
      <c r="AB858" s="4">
        <v>5541.8299021459006</v>
      </c>
      <c r="AC858" s="4">
        <v>8774.5640117310104</v>
      </c>
      <c r="AD858" s="4">
        <v>6465.4682191702177</v>
      </c>
      <c r="AE858" s="4">
        <v>4849.1011643776637</v>
      </c>
      <c r="AF858" s="4">
        <v>4502.7367954935453</v>
      </c>
      <c r="AG858" s="4">
        <v>4618.1915851215845</v>
      </c>
      <c r="AH858" s="4">
        <v>4502.7367954935453</v>
      </c>
      <c r="AI858" s="4">
        <v>5541.8299021459006</v>
      </c>
      <c r="AJ858" s="4">
        <v>8543.6544324749302</v>
      </c>
      <c r="AK858" s="4">
        <v>6119.1038502860993</v>
      </c>
      <c r="AL858" s="4">
        <v>4387.2820058655052</v>
      </c>
      <c r="AM858" s="4">
        <v>4271.8272162374651</v>
      </c>
      <c r="AN858" s="4">
        <v>4156.3724266094259</v>
      </c>
      <c r="AO858" s="4">
        <v>5310.9203228898223</v>
      </c>
      <c r="AP858" s="4">
        <v>5888.19427103002</v>
      </c>
      <c r="AQ858" s="4">
        <v>10852.750225035725</v>
      </c>
    </row>
    <row r="859" spans="1:43" x14ac:dyDescent="0.2">
      <c r="A859" s="12">
        <v>9229</v>
      </c>
      <c r="B859" s="11">
        <v>9229</v>
      </c>
      <c r="C859" s="10" t="s">
        <v>51</v>
      </c>
      <c r="D859" s="9">
        <v>950</v>
      </c>
      <c r="E859" s="9">
        <v>9034</v>
      </c>
      <c r="F859" s="9" t="s">
        <v>1</v>
      </c>
      <c r="G859" s="8">
        <v>39611</v>
      </c>
      <c r="H859" s="13">
        <v>424655.39059999998</v>
      </c>
      <c r="I859" s="4">
        <v>16164.019281534522</v>
      </c>
      <c r="J859" s="4">
        <v>21868.967263252591</v>
      </c>
      <c r="K859" s="4">
        <v>9993.1672146428136</v>
      </c>
      <c r="L859" s="4">
        <v>9983.6589680066172</v>
      </c>
      <c r="M859" s="4">
        <v>9983.6589680066172</v>
      </c>
      <c r="N859" s="4">
        <v>11750.272176518705</v>
      </c>
      <c r="O859" s="4">
        <v>18541.080940583717</v>
      </c>
      <c r="P859" s="4">
        <v>13786.957622485328</v>
      </c>
      <c r="Q859" s="4">
        <v>10459.071299816454</v>
      </c>
      <c r="R859" s="4">
        <v>10459.071299816454</v>
      </c>
      <c r="S859" s="4">
        <v>11647.602129341052</v>
      </c>
      <c r="T859" s="4">
        <v>8319.7158066721804</v>
      </c>
      <c r="U859" s="4">
        <v>8557.4219725771</v>
      </c>
      <c r="V859" s="4">
        <v>17114.8439451542</v>
      </c>
      <c r="W859" s="4">
        <v>12360.720627055811</v>
      </c>
      <c r="X859" s="4">
        <v>9508.2466361967781</v>
      </c>
      <c r="Y859" s="4">
        <v>9983.6589680066172</v>
      </c>
      <c r="Z859" s="4">
        <v>9983.6589680066172</v>
      </c>
      <c r="AA859" s="4">
        <v>9983.6589680066172</v>
      </c>
      <c r="AB859" s="4">
        <v>11409.895963436133</v>
      </c>
      <c r="AC859" s="4">
        <v>18065.668608773878</v>
      </c>
      <c r="AD859" s="4">
        <v>13311.545290675489</v>
      </c>
      <c r="AE859" s="4">
        <v>9983.6589680066172</v>
      </c>
      <c r="AF859" s="4">
        <v>9270.5404702918586</v>
      </c>
      <c r="AG859" s="4">
        <v>9508.2466361967781</v>
      </c>
      <c r="AH859" s="4">
        <v>9270.5404702918586</v>
      </c>
      <c r="AI859" s="4">
        <v>11409.895963436133</v>
      </c>
      <c r="AJ859" s="4">
        <v>17590.256276964039</v>
      </c>
      <c r="AK859" s="4">
        <v>12598.42679296073</v>
      </c>
      <c r="AL859" s="4">
        <v>9032.834304386939</v>
      </c>
      <c r="AM859" s="4">
        <v>8795.1281384820195</v>
      </c>
      <c r="AN859" s="4">
        <v>8557.4219725771</v>
      </c>
      <c r="AO859" s="4">
        <v>10934.483631626295</v>
      </c>
      <c r="AP859" s="4">
        <v>12123.014461150891</v>
      </c>
      <c r="AQ859" s="4">
        <v>22344.37959506243</v>
      </c>
    </row>
    <row r="860" spans="1:43" x14ac:dyDescent="0.2">
      <c r="A860" s="12">
        <v>5282</v>
      </c>
      <c r="B860" s="11">
        <v>5282</v>
      </c>
      <c r="C860" s="10" t="s">
        <v>50</v>
      </c>
      <c r="D860" s="9">
        <v>958</v>
      </c>
      <c r="E860" s="9">
        <v>9034</v>
      </c>
      <c r="F860" s="9" t="s">
        <v>1</v>
      </c>
      <c r="G860" s="8">
        <v>39555</v>
      </c>
      <c r="H860" s="13">
        <v>356654.7697</v>
      </c>
      <c r="I860" s="4">
        <v>13575.653816937687</v>
      </c>
      <c r="J860" s="4">
        <v>18367.061046445109</v>
      </c>
      <c r="K860" s="4">
        <v>8392.9483303538291</v>
      </c>
      <c r="L860" s="4">
        <v>8384.9626516379831</v>
      </c>
      <c r="M860" s="4">
        <v>8384.9626516379831</v>
      </c>
      <c r="N860" s="4">
        <v>9868.6857856846818</v>
      </c>
      <c r="O860" s="4">
        <v>15572.073495899114</v>
      </c>
      <c r="P860" s="4">
        <v>11579.234137976264</v>
      </c>
      <c r="Q860" s="4">
        <v>8784.2465874302688</v>
      </c>
      <c r="R860" s="4">
        <v>8784.2465874302688</v>
      </c>
      <c r="S860" s="4">
        <v>9782.4564269109815</v>
      </c>
      <c r="T860" s="4">
        <v>6987.4688763649865</v>
      </c>
      <c r="U860" s="4">
        <v>7187.1108442611294</v>
      </c>
      <c r="V860" s="4">
        <v>14374.221688522259</v>
      </c>
      <c r="W860" s="4">
        <v>10381.382330599408</v>
      </c>
      <c r="X860" s="4">
        <v>7985.6787158456991</v>
      </c>
      <c r="Y860" s="4">
        <v>8384.9626516379831</v>
      </c>
      <c r="Z860" s="4">
        <v>8384.9626516379831</v>
      </c>
      <c r="AA860" s="4">
        <v>8384.9626516379831</v>
      </c>
      <c r="AB860" s="4">
        <v>9582.8144590148386</v>
      </c>
      <c r="AC860" s="4">
        <v>15172.789560106829</v>
      </c>
      <c r="AD860" s="4">
        <v>11179.950202183978</v>
      </c>
      <c r="AE860" s="4">
        <v>8384.9626516379831</v>
      </c>
      <c r="AF860" s="4">
        <v>7786.0367479495571</v>
      </c>
      <c r="AG860" s="4">
        <v>7985.6787158456991</v>
      </c>
      <c r="AH860" s="4">
        <v>7786.0367479495571</v>
      </c>
      <c r="AI860" s="4">
        <v>9582.8144590148386</v>
      </c>
      <c r="AJ860" s="4">
        <v>14773.505624314543</v>
      </c>
      <c r="AK860" s="4">
        <v>10581.024298495551</v>
      </c>
      <c r="AL860" s="4">
        <v>7586.3947800534143</v>
      </c>
      <c r="AM860" s="4">
        <v>7386.7528121572714</v>
      </c>
      <c r="AN860" s="4">
        <v>7187.1108442611294</v>
      </c>
      <c r="AO860" s="4">
        <v>9183.5305232225546</v>
      </c>
      <c r="AP860" s="4">
        <v>10181.740362703265</v>
      </c>
      <c r="AQ860" s="4">
        <v>18766.344982237395</v>
      </c>
    </row>
    <row r="861" spans="1:43" x14ac:dyDescent="0.2">
      <c r="A861" s="12">
        <v>5298</v>
      </c>
      <c r="B861" s="11">
        <v>5298</v>
      </c>
      <c r="C861" s="10" t="s">
        <v>49</v>
      </c>
      <c r="D861" s="9">
        <v>958</v>
      </c>
      <c r="E861" s="9">
        <v>9034</v>
      </c>
      <c r="F861" s="9" t="s">
        <v>1</v>
      </c>
      <c r="G861" s="8">
        <v>39527</v>
      </c>
      <c r="H861" s="13">
        <v>0</v>
      </c>
      <c r="I861" s="4">
        <v>0</v>
      </c>
      <c r="J861" s="4">
        <v>0</v>
      </c>
      <c r="K861" s="4">
        <v>0</v>
      </c>
      <c r="L861" s="4">
        <v>0</v>
      </c>
      <c r="M861" s="4">
        <v>0</v>
      </c>
      <c r="N861" s="4">
        <v>0</v>
      </c>
      <c r="O861" s="4">
        <v>0</v>
      </c>
      <c r="P861" s="4">
        <v>0</v>
      </c>
      <c r="Q861" s="4">
        <v>0</v>
      </c>
      <c r="R861" s="4">
        <v>0</v>
      </c>
      <c r="S861" s="4">
        <v>0</v>
      </c>
      <c r="T861" s="4">
        <v>0</v>
      </c>
      <c r="U861" s="4">
        <v>0</v>
      </c>
      <c r="V861" s="4">
        <v>0</v>
      </c>
      <c r="W861" s="4">
        <v>0</v>
      </c>
      <c r="X861" s="4">
        <v>0</v>
      </c>
      <c r="Y861" s="4">
        <v>0</v>
      </c>
      <c r="Z861" s="4">
        <v>0</v>
      </c>
      <c r="AA861" s="4">
        <v>0</v>
      </c>
      <c r="AB861" s="4">
        <v>0</v>
      </c>
      <c r="AC861" s="4">
        <v>0</v>
      </c>
      <c r="AD861" s="4">
        <v>0</v>
      </c>
      <c r="AE861" s="4">
        <v>0</v>
      </c>
      <c r="AF861" s="4">
        <v>0</v>
      </c>
      <c r="AG861" s="4">
        <v>0</v>
      </c>
      <c r="AH861" s="4">
        <v>0</v>
      </c>
      <c r="AI861" s="4">
        <v>0</v>
      </c>
      <c r="AJ861" s="4">
        <v>0</v>
      </c>
      <c r="AK861" s="4">
        <v>0</v>
      </c>
      <c r="AL861" s="4">
        <v>0</v>
      </c>
      <c r="AM861" s="4">
        <v>0</v>
      </c>
      <c r="AN861" s="4">
        <v>0</v>
      </c>
      <c r="AO861" s="4">
        <v>0</v>
      </c>
      <c r="AP861" s="4">
        <v>0</v>
      </c>
      <c r="AQ861" s="4">
        <v>0</v>
      </c>
    </row>
    <row r="862" spans="1:43" x14ac:dyDescent="0.2">
      <c r="A862" s="12">
        <v>7457</v>
      </c>
      <c r="B862" s="11">
        <v>7457</v>
      </c>
      <c r="C862" s="10" t="s">
        <v>17</v>
      </c>
      <c r="D862" s="9">
        <v>943</v>
      </c>
      <c r="E862" s="9">
        <v>9034</v>
      </c>
      <c r="F862" s="9" t="s">
        <v>1</v>
      </c>
      <c r="G862" s="8">
        <v>39435</v>
      </c>
      <c r="H862" s="13">
        <v>253681.22039999999</v>
      </c>
      <c r="I862" s="4">
        <v>9656.0840358464739</v>
      </c>
      <c r="J862" s="4">
        <v>13064.113695556995</v>
      </c>
      <c r="K862" s="4">
        <v>5969.7319539262608</v>
      </c>
      <c r="L862" s="4">
        <v>5964.0519044934108</v>
      </c>
      <c r="M862" s="4">
        <v>5964.0519044934108</v>
      </c>
      <c r="N862" s="4">
        <v>7019.3937290182357</v>
      </c>
      <c r="O862" s="4">
        <v>11076.096394059192</v>
      </c>
      <c r="P862" s="4">
        <v>8236.0716776337576</v>
      </c>
      <c r="Q862" s="4">
        <v>6248.0543761359531</v>
      </c>
      <c r="R862" s="4">
        <v>6248.0543761359531</v>
      </c>
      <c r="S862" s="4">
        <v>6958.0605552423121</v>
      </c>
      <c r="T862" s="4">
        <v>4970.0432537445085</v>
      </c>
      <c r="U862" s="4">
        <v>5112.0444895657811</v>
      </c>
      <c r="V862" s="4">
        <v>10224.088979131562</v>
      </c>
      <c r="W862" s="4">
        <v>7384.064262706127</v>
      </c>
      <c r="X862" s="4">
        <v>5680.0494328508676</v>
      </c>
      <c r="Y862" s="4">
        <v>5964.0519044934108</v>
      </c>
      <c r="Z862" s="4">
        <v>5964.0519044934108</v>
      </c>
      <c r="AA862" s="4">
        <v>5964.0519044934108</v>
      </c>
      <c r="AB862" s="4">
        <v>6816.0593194210405</v>
      </c>
      <c r="AC862" s="4">
        <v>10792.093922416647</v>
      </c>
      <c r="AD862" s="4">
        <v>7952.0692059912144</v>
      </c>
      <c r="AE862" s="4">
        <v>5964.0519044934108</v>
      </c>
      <c r="AF862" s="4">
        <v>5538.0481970295959</v>
      </c>
      <c r="AG862" s="4">
        <v>5680.0494328508676</v>
      </c>
      <c r="AH862" s="4">
        <v>5538.0481970295959</v>
      </c>
      <c r="AI862" s="4">
        <v>6816.0593194210405</v>
      </c>
      <c r="AJ862" s="4">
        <v>10508.091450774104</v>
      </c>
      <c r="AK862" s="4">
        <v>7526.0654985273995</v>
      </c>
      <c r="AL862" s="4">
        <v>5396.0469612083234</v>
      </c>
      <c r="AM862" s="4">
        <v>5254.0457253870518</v>
      </c>
      <c r="AN862" s="4">
        <v>5112.0444895657811</v>
      </c>
      <c r="AO862" s="4">
        <v>6532.0568477784973</v>
      </c>
      <c r="AP862" s="4">
        <v>7242.0630268848554</v>
      </c>
      <c r="AQ862" s="4">
        <v>13348.116167199538</v>
      </c>
    </row>
    <row r="863" spans="1:43" x14ac:dyDescent="0.2">
      <c r="A863" s="12">
        <v>7538</v>
      </c>
      <c r="B863" s="11">
        <v>7538</v>
      </c>
      <c r="C863" s="10" t="s">
        <v>48</v>
      </c>
      <c r="D863" s="9">
        <v>956</v>
      </c>
      <c r="E863" s="9">
        <v>9034</v>
      </c>
      <c r="F863" s="9" t="s">
        <v>1</v>
      </c>
      <c r="G863" s="8">
        <v>39435</v>
      </c>
      <c r="H863" s="13">
        <v>213791.7542</v>
      </c>
      <c r="I863" s="4">
        <v>8137.7373597901269</v>
      </c>
      <c r="J863" s="4">
        <v>11009.879957363113</v>
      </c>
      <c r="K863" s="4">
        <v>5031.0364500820142</v>
      </c>
      <c r="L863" s="4">
        <v>5026.2495457527257</v>
      </c>
      <c r="M863" s="4">
        <v>5026.2495457527257</v>
      </c>
      <c r="N863" s="4">
        <v>5915.6467963258347</v>
      </c>
      <c r="O863" s="4">
        <v>9334.4634421122046</v>
      </c>
      <c r="P863" s="4">
        <v>6941.0112774680501</v>
      </c>
      <c r="Q863" s="4">
        <v>5265.5947622171407</v>
      </c>
      <c r="R863" s="4">
        <v>5265.5947622171407</v>
      </c>
      <c r="S863" s="4">
        <v>5863.95780337818</v>
      </c>
      <c r="T863" s="4">
        <v>4188.5412881272714</v>
      </c>
      <c r="U863" s="4">
        <v>4308.2138963594798</v>
      </c>
      <c r="V863" s="4">
        <v>8616.4277927189596</v>
      </c>
      <c r="W863" s="4">
        <v>6222.9756280748034</v>
      </c>
      <c r="X863" s="4">
        <v>4786.9043292883107</v>
      </c>
      <c r="Y863" s="4">
        <v>5026.2495457527257</v>
      </c>
      <c r="Z863" s="4">
        <v>5026.2495457527257</v>
      </c>
      <c r="AA863" s="4">
        <v>5026.2495457527257</v>
      </c>
      <c r="AB863" s="4">
        <v>5744.2851951459725</v>
      </c>
      <c r="AC863" s="4">
        <v>9095.1182256477896</v>
      </c>
      <c r="AD863" s="4">
        <v>6701.6660610036342</v>
      </c>
      <c r="AE863" s="4">
        <v>5026.2495457527257</v>
      </c>
      <c r="AF863" s="4">
        <v>4667.2317210561023</v>
      </c>
      <c r="AG863" s="4">
        <v>4786.9043292883107</v>
      </c>
      <c r="AH863" s="4">
        <v>4667.2317210561023</v>
      </c>
      <c r="AI863" s="4">
        <v>5744.2851951459725</v>
      </c>
      <c r="AJ863" s="4">
        <v>8855.7730091833728</v>
      </c>
      <c r="AK863" s="4">
        <v>6342.6482363070108</v>
      </c>
      <c r="AL863" s="4">
        <v>4547.5591128238948</v>
      </c>
      <c r="AM863" s="4">
        <v>4427.8865045916864</v>
      </c>
      <c r="AN863" s="4">
        <v>4308.2138963594798</v>
      </c>
      <c r="AO863" s="4">
        <v>5504.9399786815566</v>
      </c>
      <c r="AP863" s="4">
        <v>6103.3030198425949</v>
      </c>
      <c r="AQ863" s="4">
        <v>11249.22517382753</v>
      </c>
    </row>
    <row r="864" spans="1:43" x14ac:dyDescent="0.2">
      <c r="A864" s="12">
        <v>7593</v>
      </c>
      <c r="B864" s="11">
        <v>7593</v>
      </c>
      <c r="C864" s="10" t="s">
        <v>47</v>
      </c>
      <c r="D864" s="9">
        <v>954</v>
      </c>
      <c r="E864" s="9">
        <v>9034</v>
      </c>
      <c r="F864" s="9" t="s">
        <v>1</v>
      </c>
      <c r="G864" s="8">
        <v>39393</v>
      </c>
      <c r="H864" s="13">
        <v>259937.47150000001</v>
      </c>
      <c r="I864" s="4">
        <v>9894.2210421085147</v>
      </c>
      <c r="J864" s="4">
        <v>13386.299056970345</v>
      </c>
      <c r="K864" s="4">
        <v>6116.9566560329704</v>
      </c>
      <c r="L864" s="4">
        <v>6111.1365260082011</v>
      </c>
      <c r="M864" s="4">
        <v>6111.1365260082011</v>
      </c>
      <c r="N864" s="4">
        <v>7192.5050443503642</v>
      </c>
      <c r="O864" s="4">
        <v>11349.253548300945</v>
      </c>
      <c r="P864" s="4">
        <v>8439.1885359160879</v>
      </c>
      <c r="Q864" s="4">
        <v>6402.143027246686</v>
      </c>
      <c r="R864" s="4">
        <v>6402.143027246686</v>
      </c>
      <c r="S864" s="4">
        <v>7129.6592803429012</v>
      </c>
      <c r="T864" s="4">
        <v>5092.6137716735011</v>
      </c>
      <c r="U864" s="4">
        <v>5238.117022292744</v>
      </c>
      <c r="V864" s="4">
        <v>10476.234044585488</v>
      </c>
      <c r="W864" s="4">
        <v>7566.1690322006298</v>
      </c>
      <c r="X864" s="4">
        <v>5820.1300247697154</v>
      </c>
      <c r="Y864" s="4">
        <v>6111.1365260082011</v>
      </c>
      <c r="Z864" s="4">
        <v>6111.1365260082011</v>
      </c>
      <c r="AA864" s="4">
        <v>6111.1365260082011</v>
      </c>
      <c r="AB864" s="4">
        <v>6984.1560297236583</v>
      </c>
      <c r="AC864" s="4">
        <v>11058.247047062459</v>
      </c>
      <c r="AD864" s="4">
        <v>8148.1820346776012</v>
      </c>
      <c r="AE864" s="4">
        <v>6111.1365260082011</v>
      </c>
      <c r="AF864" s="4">
        <v>5674.6267741504726</v>
      </c>
      <c r="AG864" s="4">
        <v>5820.1300247697154</v>
      </c>
      <c r="AH864" s="4">
        <v>5674.6267741504726</v>
      </c>
      <c r="AI864" s="4">
        <v>6984.1560297236583</v>
      </c>
      <c r="AJ864" s="4">
        <v>10767.240545823972</v>
      </c>
      <c r="AK864" s="4">
        <v>7711.6722828198726</v>
      </c>
      <c r="AL864" s="4">
        <v>5529.1235235312297</v>
      </c>
      <c r="AM864" s="4">
        <v>5383.6202729119859</v>
      </c>
      <c r="AN864" s="4">
        <v>5238.117022292744</v>
      </c>
      <c r="AO864" s="4">
        <v>6693.1495284851726</v>
      </c>
      <c r="AP864" s="4">
        <v>7420.6657815813869</v>
      </c>
      <c r="AQ864" s="4">
        <v>13677.305558208831</v>
      </c>
    </row>
    <row r="865" spans="1:43" x14ac:dyDescent="0.2">
      <c r="A865" s="12">
        <v>7590</v>
      </c>
      <c r="B865" s="11">
        <v>7590</v>
      </c>
      <c r="C865" s="10" t="s">
        <v>46</v>
      </c>
      <c r="D865" s="9">
        <v>946</v>
      </c>
      <c r="E865" s="9">
        <v>9034</v>
      </c>
      <c r="F865" s="9" t="s">
        <v>1</v>
      </c>
      <c r="G865" s="8">
        <v>39333</v>
      </c>
      <c r="H865" s="13">
        <v>274611.08919999999</v>
      </c>
      <c r="I865" s="4">
        <v>10452.755431834606</v>
      </c>
      <c r="J865" s="4">
        <v>14141.963231305645</v>
      </c>
      <c r="K865" s="4">
        <v>6462.2623287401011</v>
      </c>
      <c r="L865" s="4">
        <v>6456.1136490743156</v>
      </c>
      <c r="M865" s="4">
        <v>6456.1136490743156</v>
      </c>
      <c r="N865" s="4">
        <v>7598.526033617849</v>
      </c>
      <c r="O865" s="4">
        <v>11989.925348280873</v>
      </c>
      <c r="P865" s="4">
        <v>8915.5855153883422</v>
      </c>
      <c r="Q865" s="4">
        <v>6763.5476323635685</v>
      </c>
      <c r="R865" s="4">
        <v>6763.5476323635685</v>
      </c>
      <c r="S865" s="4">
        <v>7532.1325905867025</v>
      </c>
      <c r="T865" s="4">
        <v>5380.0947075619297</v>
      </c>
      <c r="U865" s="4">
        <v>5533.811699206557</v>
      </c>
      <c r="V865" s="4">
        <v>11067.623398413114</v>
      </c>
      <c r="W865" s="4">
        <v>7993.2835655205818</v>
      </c>
      <c r="X865" s="4">
        <v>6148.6796657850637</v>
      </c>
      <c r="Y865" s="4">
        <v>6456.1136490743156</v>
      </c>
      <c r="Z865" s="4">
        <v>6456.1136490743156</v>
      </c>
      <c r="AA865" s="4">
        <v>6456.1136490743156</v>
      </c>
      <c r="AB865" s="4">
        <v>7378.4155989420751</v>
      </c>
      <c r="AC865" s="4">
        <v>11682.49136499162</v>
      </c>
      <c r="AD865" s="4">
        <v>8608.1515320990875</v>
      </c>
      <c r="AE865" s="4">
        <v>6456.1136490743156</v>
      </c>
      <c r="AF865" s="4">
        <v>5994.9626741404363</v>
      </c>
      <c r="AG865" s="4">
        <v>6148.6796657850637</v>
      </c>
      <c r="AH865" s="4">
        <v>5994.9626741404363</v>
      </c>
      <c r="AI865" s="4">
        <v>7378.4155989420751</v>
      </c>
      <c r="AJ865" s="4">
        <v>11375.057381702365</v>
      </c>
      <c r="AK865" s="4">
        <v>8147.0005571652082</v>
      </c>
      <c r="AL865" s="4">
        <v>5841.2456824958099</v>
      </c>
      <c r="AM865" s="4">
        <v>5687.5286908511825</v>
      </c>
      <c r="AN865" s="4">
        <v>5533.811699206557</v>
      </c>
      <c r="AO865" s="4">
        <v>7070.9816156528223</v>
      </c>
      <c r="AP865" s="4">
        <v>7839.5665738759544</v>
      </c>
      <c r="AQ865" s="4">
        <v>14449.397214594899</v>
      </c>
    </row>
    <row r="866" spans="1:43" x14ac:dyDescent="0.2">
      <c r="A866" s="12">
        <v>7562</v>
      </c>
      <c r="B866" s="11">
        <v>7562</v>
      </c>
      <c r="C866" s="10" t="s">
        <v>45</v>
      </c>
      <c r="D866" s="9">
        <v>946</v>
      </c>
      <c r="E866" s="9">
        <v>9034</v>
      </c>
      <c r="F866" s="9" t="s">
        <v>1</v>
      </c>
      <c r="G866" s="8">
        <v>39288</v>
      </c>
      <c r="H866" s="13">
        <v>183044.18849999999</v>
      </c>
      <c r="I866" s="4">
        <v>6967.366617215007</v>
      </c>
      <c r="J866" s="4">
        <v>9426.4371879967748</v>
      </c>
      <c r="K866" s="4">
        <v>4307.4719498193954</v>
      </c>
      <c r="L866" s="4">
        <v>4303.3734988680926</v>
      </c>
      <c r="M866" s="4">
        <v>4303.3734988680926</v>
      </c>
      <c r="N866" s="4">
        <v>5064.8574887182776</v>
      </c>
      <c r="O866" s="4">
        <v>7991.9793550407439</v>
      </c>
      <c r="P866" s="4">
        <v>5942.7538793892718</v>
      </c>
      <c r="Q866" s="4">
        <v>4508.29604643324</v>
      </c>
      <c r="R866" s="4">
        <v>4508.29604643324</v>
      </c>
      <c r="S866" s="4">
        <v>5020.6024153461085</v>
      </c>
      <c r="T866" s="4">
        <v>3586.1445823900772</v>
      </c>
      <c r="U866" s="4">
        <v>3688.6058561726513</v>
      </c>
      <c r="V866" s="4">
        <v>7377.2117123453027</v>
      </c>
      <c r="W866" s="4">
        <v>5327.9862366938287</v>
      </c>
      <c r="X866" s="4">
        <v>4098.4509513029461</v>
      </c>
      <c r="Y866" s="4">
        <v>4303.3734988680926</v>
      </c>
      <c r="Z866" s="4">
        <v>4303.3734988680926</v>
      </c>
      <c r="AA866" s="4">
        <v>4303.3734988680926</v>
      </c>
      <c r="AB866" s="4">
        <v>4918.1411415635348</v>
      </c>
      <c r="AC866" s="4">
        <v>7787.0568074755965</v>
      </c>
      <c r="AD866" s="4">
        <v>5737.8313318241235</v>
      </c>
      <c r="AE866" s="4">
        <v>4303.3734988680926</v>
      </c>
      <c r="AF866" s="4">
        <v>3995.989677520372</v>
      </c>
      <c r="AG866" s="4">
        <v>4098.4509513029461</v>
      </c>
      <c r="AH866" s="4">
        <v>3995.989677520372</v>
      </c>
      <c r="AI866" s="4">
        <v>4918.1411415635348</v>
      </c>
      <c r="AJ866" s="4">
        <v>7582.1342599104491</v>
      </c>
      <c r="AK866" s="4">
        <v>5430.4475104764033</v>
      </c>
      <c r="AL866" s="4">
        <v>3893.5284037377983</v>
      </c>
      <c r="AM866" s="4">
        <v>3791.0671299552246</v>
      </c>
      <c r="AN866" s="4">
        <v>3688.6058561726513</v>
      </c>
      <c r="AO866" s="4">
        <v>4713.2185939983874</v>
      </c>
      <c r="AP866" s="4">
        <v>5225.524962911255</v>
      </c>
      <c r="AQ866" s="4">
        <v>9631.3597355619222</v>
      </c>
    </row>
    <row r="867" spans="1:43" x14ac:dyDescent="0.2">
      <c r="A867" s="12">
        <v>7424</v>
      </c>
      <c r="B867" s="11">
        <v>7424</v>
      </c>
      <c r="C867" s="10" t="s">
        <v>44</v>
      </c>
      <c r="D867" s="9">
        <v>941</v>
      </c>
      <c r="E867" s="9">
        <v>9034</v>
      </c>
      <c r="F867" s="9" t="s">
        <v>1</v>
      </c>
      <c r="G867" s="8">
        <v>39274</v>
      </c>
      <c r="H867" s="13">
        <v>179332.5747</v>
      </c>
      <c r="I867" s="4">
        <v>6826.0883045953497</v>
      </c>
      <c r="J867" s="4">
        <v>9235.2959415113564</v>
      </c>
      <c r="K867" s="4">
        <v>4220.1287106645368</v>
      </c>
      <c r="L867" s="4">
        <v>4216.1133646030103</v>
      </c>
      <c r="M867" s="4">
        <v>4216.1133646030103</v>
      </c>
      <c r="N867" s="4">
        <v>4962.1566321425435</v>
      </c>
      <c r="O867" s="4">
        <v>7829.9248199770191</v>
      </c>
      <c r="P867" s="4">
        <v>5822.2517892136811</v>
      </c>
      <c r="Q867" s="4">
        <v>4416.8806676793438</v>
      </c>
      <c r="R867" s="4">
        <v>4416.8806676793438</v>
      </c>
      <c r="S867" s="4">
        <v>4918.7989253701789</v>
      </c>
      <c r="T867" s="4">
        <v>3513.427803835842</v>
      </c>
      <c r="U867" s="4">
        <v>3613.8114553740093</v>
      </c>
      <c r="V867" s="4">
        <v>7227.6229107480185</v>
      </c>
      <c r="W867" s="4">
        <v>5219.9498799846797</v>
      </c>
      <c r="X867" s="4">
        <v>4015.3460615266767</v>
      </c>
      <c r="Y867" s="4">
        <v>4216.1133646030103</v>
      </c>
      <c r="Z867" s="4">
        <v>4216.1133646030103</v>
      </c>
      <c r="AA867" s="4">
        <v>4216.1133646030103</v>
      </c>
      <c r="AB867" s="4">
        <v>4818.4152738320117</v>
      </c>
      <c r="AC867" s="4">
        <v>7629.1575169006856</v>
      </c>
      <c r="AD867" s="4">
        <v>5621.4844861373467</v>
      </c>
      <c r="AE867" s="4">
        <v>4216.1133646030103</v>
      </c>
      <c r="AF867" s="4">
        <v>3914.9624099885095</v>
      </c>
      <c r="AG867" s="4">
        <v>4015.3460615266767</v>
      </c>
      <c r="AH867" s="4">
        <v>3914.9624099885095</v>
      </c>
      <c r="AI867" s="4">
        <v>4818.4152738320117</v>
      </c>
      <c r="AJ867" s="4">
        <v>7428.3902138243511</v>
      </c>
      <c r="AK867" s="4">
        <v>5320.3335315228469</v>
      </c>
      <c r="AL867" s="4">
        <v>3814.5787584503428</v>
      </c>
      <c r="AM867" s="4">
        <v>3714.1951069121756</v>
      </c>
      <c r="AN867" s="4">
        <v>3613.8114553740093</v>
      </c>
      <c r="AO867" s="4">
        <v>4617.6479707556782</v>
      </c>
      <c r="AP867" s="4">
        <v>5119.5662284465125</v>
      </c>
      <c r="AQ867" s="4">
        <v>9436.0632445876909</v>
      </c>
    </row>
    <row r="868" spans="1:43" x14ac:dyDescent="0.2">
      <c r="A868" s="12">
        <v>5397</v>
      </c>
      <c r="B868" s="11">
        <v>5397</v>
      </c>
      <c r="C868" s="10" t="s">
        <v>43</v>
      </c>
      <c r="D868" s="9">
        <v>956</v>
      </c>
      <c r="E868" s="9">
        <v>9034</v>
      </c>
      <c r="F868" s="9" t="s">
        <v>1</v>
      </c>
      <c r="G868" s="8">
        <v>39270</v>
      </c>
      <c r="H868" s="13">
        <v>325500.2795</v>
      </c>
      <c r="I868" s="4">
        <v>12389.793961049216</v>
      </c>
      <c r="J868" s="4">
        <v>16762.662417890118</v>
      </c>
      <c r="K868" s="4">
        <v>7659.8079135663102</v>
      </c>
      <c r="L868" s="4">
        <v>7652.5197994715754</v>
      </c>
      <c r="M868" s="4">
        <v>7652.5197994715754</v>
      </c>
      <c r="N868" s="4">
        <v>9006.6368220451168</v>
      </c>
      <c r="O868" s="4">
        <v>14211.822484732926</v>
      </c>
      <c r="P868" s="4">
        <v>10567.76543736551</v>
      </c>
      <c r="Q868" s="4">
        <v>8016.9255042083169</v>
      </c>
      <c r="R868" s="4">
        <v>8016.9255042083169</v>
      </c>
      <c r="S868" s="4">
        <v>8927.9397660501709</v>
      </c>
      <c r="T868" s="4">
        <v>6377.0998328929791</v>
      </c>
      <c r="U868" s="4">
        <v>6559.3026852613502</v>
      </c>
      <c r="V868" s="4">
        <v>13118.6053705227</v>
      </c>
      <c r="W868" s="4">
        <v>9474.5483231552844</v>
      </c>
      <c r="X868" s="4">
        <v>7288.114094734834</v>
      </c>
      <c r="Y868" s="4">
        <v>7652.5197994715754</v>
      </c>
      <c r="Z868" s="4">
        <v>7652.5197994715754</v>
      </c>
      <c r="AA868" s="4">
        <v>7652.5197994715754</v>
      </c>
      <c r="AB868" s="4">
        <v>8745.7369136817997</v>
      </c>
      <c r="AC868" s="4">
        <v>13847.416779996183</v>
      </c>
      <c r="AD868" s="4">
        <v>10203.359732628767</v>
      </c>
      <c r="AE868" s="4">
        <v>7652.5197994715754</v>
      </c>
      <c r="AF868" s="4">
        <v>7105.9112423664628</v>
      </c>
      <c r="AG868" s="4">
        <v>7288.114094734834</v>
      </c>
      <c r="AH868" s="4">
        <v>7105.9112423664628</v>
      </c>
      <c r="AI868" s="4">
        <v>8745.7369136817997</v>
      </c>
      <c r="AJ868" s="4">
        <v>13483.011075259441</v>
      </c>
      <c r="AK868" s="4">
        <v>9656.7511755236555</v>
      </c>
      <c r="AL868" s="4">
        <v>6923.7083899980917</v>
      </c>
      <c r="AM868" s="4">
        <v>6741.5055376297205</v>
      </c>
      <c r="AN868" s="4">
        <v>6559.3026852613502</v>
      </c>
      <c r="AO868" s="4">
        <v>8381.3312089450592</v>
      </c>
      <c r="AP868" s="4">
        <v>9292.3454707869132</v>
      </c>
      <c r="AQ868" s="4">
        <v>17127.068122626861</v>
      </c>
    </row>
    <row r="869" spans="1:43" x14ac:dyDescent="0.2">
      <c r="A869" s="12">
        <v>7561</v>
      </c>
      <c r="B869" s="11">
        <v>7561</v>
      </c>
      <c r="C869" s="10" t="s">
        <v>42</v>
      </c>
      <c r="D869" s="9">
        <v>949</v>
      </c>
      <c r="E869" s="9">
        <v>9034</v>
      </c>
      <c r="F869" s="9" t="s">
        <v>1</v>
      </c>
      <c r="G869" s="8">
        <v>39256</v>
      </c>
      <c r="H869" s="13">
        <v>487666.54330000002</v>
      </c>
      <c r="I869" s="4">
        <v>18562.466374730368</v>
      </c>
      <c r="J869" s="4">
        <v>25113.92509522344</v>
      </c>
      <c r="K869" s="4">
        <v>11475.971858730363</v>
      </c>
      <c r="L869" s="4">
        <v>11465.052760862874</v>
      </c>
      <c r="M869" s="4">
        <v>11465.052760862874</v>
      </c>
      <c r="N869" s="4">
        <v>13493.799306446494</v>
      </c>
      <c r="O869" s="4">
        <v>21292.240841602481</v>
      </c>
      <c r="P869" s="4">
        <v>15832.691907858256</v>
      </c>
      <c r="Q869" s="4">
        <v>12011.007654237297</v>
      </c>
      <c r="R869" s="4">
        <v>12011.007654237297</v>
      </c>
      <c r="S869" s="4">
        <v>13375.894887673354</v>
      </c>
      <c r="T869" s="4">
        <v>9554.2106340523951</v>
      </c>
      <c r="U869" s="4">
        <v>9827.1880807396083</v>
      </c>
      <c r="V869" s="4">
        <v>19654.376161479217</v>
      </c>
      <c r="W869" s="4">
        <v>14194.827227734988</v>
      </c>
      <c r="X869" s="4">
        <v>10919.097867488454</v>
      </c>
      <c r="Y869" s="4">
        <v>11465.052760862874</v>
      </c>
      <c r="Z869" s="4">
        <v>11465.052760862874</v>
      </c>
      <c r="AA869" s="4">
        <v>11465.052760862874</v>
      </c>
      <c r="AB869" s="4">
        <v>13102.917440986143</v>
      </c>
      <c r="AC869" s="4">
        <v>20746.285948228058</v>
      </c>
      <c r="AD869" s="4">
        <v>15286.737014483833</v>
      </c>
      <c r="AE869" s="4">
        <v>11465.052760862874</v>
      </c>
      <c r="AF869" s="4">
        <v>10646.12042080124</v>
      </c>
      <c r="AG869" s="4">
        <v>10919.097867488454</v>
      </c>
      <c r="AH869" s="4">
        <v>10646.12042080124</v>
      </c>
      <c r="AI869" s="4">
        <v>13102.917440986143</v>
      </c>
      <c r="AJ869" s="4">
        <v>20200.331054853636</v>
      </c>
      <c r="AK869" s="4">
        <v>14467.804674422199</v>
      </c>
      <c r="AL869" s="4">
        <v>10373.142974114029</v>
      </c>
      <c r="AM869" s="4">
        <v>10100.165527426818</v>
      </c>
      <c r="AN869" s="4">
        <v>9827.1880807396083</v>
      </c>
      <c r="AO869" s="4">
        <v>12556.96254761172</v>
      </c>
      <c r="AP869" s="4">
        <v>13921.849781047777</v>
      </c>
      <c r="AQ869" s="4">
        <v>25659.879988597866</v>
      </c>
    </row>
    <row r="870" spans="1:43" x14ac:dyDescent="0.2">
      <c r="A870" s="12">
        <v>5361</v>
      </c>
      <c r="B870" s="11">
        <v>5361</v>
      </c>
      <c r="C870" s="10" t="s">
        <v>41</v>
      </c>
      <c r="D870" s="9">
        <v>941</v>
      </c>
      <c r="E870" s="9">
        <v>9034</v>
      </c>
      <c r="F870" s="9" t="s">
        <v>1</v>
      </c>
      <c r="G870" s="8">
        <v>39218</v>
      </c>
      <c r="H870" s="13">
        <v>486973.42709999997</v>
      </c>
      <c r="I870" s="4">
        <v>18536.083703347544</v>
      </c>
      <c r="J870" s="4">
        <v>25078.230892764324</v>
      </c>
      <c r="K870" s="4">
        <v>11459.661160128393</v>
      </c>
      <c r="L870" s="4">
        <v>11448.757581479365</v>
      </c>
      <c r="M870" s="4">
        <v>11448.757581479365</v>
      </c>
      <c r="N870" s="4">
        <v>13474.620687311464</v>
      </c>
      <c r="O870" s="4">
        <v>21261.978365604537</v>
      </c>
      <c r="P870" s="4">
        <v>15810.189041090554</v>
      </c>
      <c r="Q870" s="4">
        <v>11993.936513930763</v>
      </c>
      <c r="R870" s="4">
        <v>11993.936513930763</v>
      </c>
      <c r="S870" s="4">
        <v>13356.883845059259</v>
      </c>
      <c r="T870" s="4">
        <v>9540.6313178994715</v>
      </c>
      <c r="U870" s="4">
        <v>9813.2207841251711</v>
      </c>
      <c r="V870" s="4">
        <v>19626.441568250342</v>
      </c>
      <c r="W870" s="4">
        <v>14174.652243736356</v>
      </c>
      <c r="X870" s="4">
        <v>10903.578649027968</v>
      </c>
      <c r="Y870" s="4">
        <v>11448.757581479365</v>
      </c>
      <c r="Z870" s="4">
        <v>11448.757581479365</v>
      </c>
      <c r="AA870" s="4">
        <v>11448.757581479365</v>
      </c>
      <c r="AB870" s="4">
        <v>13084.29437883356</v>
      </c>
      <c r="AC870" s="4">
        <v>20716.799433153137</v>
      </c>
      <c r="AD870" s="4">
        <v>15265.010108639155</v>
      </c>
      <c r="AE870" s="4">
        <v>11448.757581479365</v>
      </c>
      <c r="AF870" s="4">
        <v>10630.989182802268</v>
      </c>
      <c r="AG870" s="4">
        <v>10903.578649027968</v>
      </c>
      <c r="AH870" s="4">
        <v>10630.989182802268</v>
      </c>
      <c r="AI870" s="4">
        <v>13084.29437883356</v>
      </c>
      <c r="AJ870" s="4">
        <v>20171.620500701738</v>
      </c>
      <c r="AK870" s="4">
        <v>14447.241709962058</v>
      </c>
      <c r="AL870" s="4">
        <v>10358.399716576569</v>
      </c>
      <c r="AM870" s="4">
        <v>10085.810250350869</v>
      </c>
      <c r="AN870" s="4">
        <v>9813.2207841251711</v>
      </c>
      <c r="AO870" s="4">
        <v>12539.115446382162</v>
      </c>
      <c r="AP870" s="4">
        <v>13902.062777510657</v>
      </c>
      <c r="AQ870" s="4">
        <v>25623.409825215724</v>
      </c>
    </row>
    <row r="871" spans="1:43" x14ac:dyDescent="0.2">
      <c r="A871" s="12">
        <v>4583</v>
      </c>
      <c r="B871" s="11">
        <v>4583</v>
      </c>
      <c r="C871" s="10" t="s">
        <v>40</v>
      </c>
      <c r="D871" s="9">
        <v>946</v>
      </c>
      <c r="E871" s="9">
        <v>9034</v>
      </c>
      <c r="F871" s="9" t="s">
        <v>1</v>
      </c>
      <c r="G871" s="8">
        <v>38863</v>
      </c>
      <c r="H871" s="13">
        <v>304221.92680000002</v>
      </c>
      <c r="I871" s="4">
        <v>11579.857926006473</v>
      </c>
      <c r="J871" s="4">
        <v>15666.866605773463</v>
      </c>
      <c r="K871" s="4">
        <v>7159.0768707251773</v>
      </c>
      <c r="L871" s="4">
        <v>7152.2651895922336</v>
      </c>
      <c r="M871" s="4">
        <v>7152.2651895922336</v>
      </c>
      <c r="N871" s="4">
        <v>8417.861920731144</v>
      </c>
      <c r="O871" s="4">
        <v>13282.778209242719</v>
      </c>
      <c r="P871" s="4">
        <v>9876.9376427702282</v>
      </c>
      <c r="Q871" s="4">
        <v>7492.8492462394815</v>
      </c>
      <c r="R871" s="4">
        <v>7492.8492462394815</v>
      </c>
      <c r="S871" s="4">
        <v>8344.3093878576055</v>
      </c>
      <c r="T871" s="4">
        <v>5960.2209913268607</v>
      </c>
      <c r="U871" s="4">
        <v>6130.5130196504861</v>
      </c>
      <c r="V871" s="4">
        <v>12261.026039300972</v>
      </c>
      <c r="W871" s="4">
        <v>8855.1854728284798</v>
      </c>
      <c r="X871" s="4">
        <v>6811.6811329449847</v>
      </c>
      <c r="Y871" s="4">
        <v>7152.2651895922336</v>
      </c>
      <c r="Z871" s="4">
        <v>7152.2651895922336</v>
      </c>
      <c r="AA871" s="4">
        <v>7152.2651895922336</v>
      </c>
      <c r="AB871" s="4">
        <v>8174.0173595339802</v>
      </c>
      <c r="AC871" s="4">
        <v>12942.19415259547</v>
      </c>
      <c r="AD871" s="4">
        <v>9536.3535861229775</v>
      </c>
      <c r="AE871" s="4">
        <v>7152.2651895922336</v>
      </c>
      <c r="AF871" s="4">
        <v>6641.3891046213594</v>
      </c>
      <c r="AG871" s="4">
        <v>6811.6811329449847</v>
      </c>
      <c r="AH871" s="4">
        <v>6641.3891046213594</v>
      </c>
      <c r="AI871" s="4">
        <v>8174.0173595339802</v>
      </c>
      <c r="AJ871" s="4">
        <v>12601.610095948219</v>
      </c>
      <c r="AK871" s="4">
        <v>9025.4775011521033</v>
      </c>
      <c r="AL871" s="4">
        <v>6471.0970762977349</v>
      </c>
      <c r="AM871" s="4">
        <v>6300.8050479741096</v>
      </c>
      <c r="AN871" s="4">
        <v>6130.5130196504861</v>
      </c>
      <c r="AO871" s="4">
        <v>7833.4333028867313</v>
      </c>
      <c r="AP871" s="4">
        <v>8684.8934445048544</v>
      </c>
      <c r="AQ871" s="4">
        <v>16007.450662420713</v>
      </c>
    </row>
    <row r="872" spans="1:43" x14ac:dyDescent="0.2">
      <c r="A872" s="12">
        <v>5207</v>
      </c>
      <c r="B872" s="11">
        <v>5207</v>
      </c>
      <c r="C872" s="10" t="s">
        <v>39</v>
      </c>
      <c r="D872" s="9">
        <v>946</v>
      </c>
      <c r="E872" s="9">
        <v>9034</v>
      </c>
      <c r="F872" s="9" t="s">
        <v>1</v>
      </c>
      <c r="G872" s="8">
        <v>38829</v>
      </c>
      <c r="H872" s="13">
        <v>230783.80319999999</v>
      </c>
      <c r="I872" s="4">
        <v>8784.520171803204</v>
      </c>
      <c r="J872" s="4">
        <v>11884.939055969042</v>
      </c>
      <c r="K872" s="4">
        <v>5430.9004120971567</v>
      </c>
      <c r="L872" s="4">
        <v>5425.733047290214</v>
      </c>
      <c r="M872" s="4">
        <v>5425.733047290214</v>
      </c>
      <c r="N872" s="4">
        <v>6385.8190936906212</v>
      </c>
      <c r="O872" s="4">
        <v>10076.36137353897</v>
      </c>
      <c r="P872" s="4">
        <v>7492.678970067439</v>
      </c>
      <c r="Q872" s="4">
        <v>5684.101287637367</v>
      </c>
      <c r="R872" s="4">
        <v>5684.101287637367</v>
      </c>
      <c r="S872" s="4">
        <v>6330.02188850525</v>
      </c>
      <c r="T872" s="4">
        <v>4521.444206075179</v>
      </c>
      <c r="U872" s="4">
        <v>4650.628326248755</v>
      </c>
      <c r="V872" s="4">
        <v>9301.25665249751</v>
      </c>
      <c r="W872" s="4">
        <v>6717.574249025979</v>
      </c>
      <c r="X872" s="4">
        <v>5167.3648069430619</v>
      </c>
      <c r="Y872" s="4">
        <v>5425.733047290214</v>
      </c>
      <c r="Z872" s="4">
        <v>5425.733047290214</v>
      </c>
      <c r="AA872" s="4">
        <v>5425.733047290214</v>
      </c>
      <c r="AB872" s="4">
        <v>6200.837768331673</v>
      </c>
      <c r="AC872" s="4">
        <v>9817.993133191816</v>
      </c>
      <c r="AD872" s="4">
        <v>7234.310729720286</v>
      </c>
      <c r="AE872" s="4">
        <v>5425.733047290214</v>
      </c>
      <c r="AF872" s="4">
        <v>5038.180686769485</v>
      </c>
      <c r="AG872" s="4">
        <v>5167.3648069430619</v>
      </c>
      <c r="AH872" s="4">
        <v>5038.180686769485</v>
      </c>
      <c r="AI872" s="4">
        <v>6200.837768331673</v>
      </c>
      <c r="AJ872" s="4">
        <v>9559.6248928446621</v>
      </c>
      <c r="AK872" s="4">
        <v>6846.758369199556</v>
      </c>
      <c r="AL872" s="4">
        <v>4908.996566595908</v>
      </c>
      <c r="AM872" s="4">
        <v>4779.812446422331</v>
      </c>
      <c r="AN872" s="4">
        <v>4650.628326248755</v>
      </c>
      <c r="AO872" s="4">
        <v>5942.4695279845209</v>
      </c>
      <c r="AP872" s="4">
        <v>6588.390128852403</v>
      </c>
      <c r="AQ872" s="4">
        <v>12143.307296316194</v>
      </c>
    </row>
    <row r="873" spans="1:43" x14ac:dyDescent="0.2">
      <c r="A873" s="12">
        <v>4595</v>
      </c>
      <c r="B873" s="11">
        <v>4595</v>
      </c>
      <c r="C873" s="10" t="s">
        <v>38</v>
      </c>
      <c r="D873" s="9">
        <v>940</v>
      </c>
      <c r="E873" s="9">
        <v>9034</v>
      </c>
      <c r="F873" s="9" t="s">
        <v>1</v>
      </c>
      <c r="G873" s="8">
        <v>38473</v>
      </c>
      <c r="H873" s="13">
        <v>694337.16859999998</v>
      </c>
      <c r="I873" s="4">
        <v>26429.146149019794</v>
      </c>
      <c r="J873" s="4">
        <v>35757.080083967958</v>
      </c>
      <c r="K873" s="4">
        <v>16339.43094271753</v>
      </c>
      <c r="L873" s="4">
        <v>16323.884386159285</v>
      </c>
      <c r="M873" s="4">
        <v>16323.884386159285</v>
      </c>
      <c r="N873" s="4">
        <v>19212.403501568449</v>
      </c>
      <c r="O873" s="4">
        <v>30315.78528858153</v>
      </c>
      <c r="P873" s="4">
        <v>22542.507009458062</v>
      </c>
      <c r="Q873" s="4">
        <v>17101.212214071631</v>
      </c>
      <c r="R873" s="4">
        <v>17101.212214071631</v>
      </c>
      <c r="S873" s="4">
        <v>19044.531783852501</v>
      </c>
      <c r="T873" s="4">
        <v>13603.236988466071</v>
      </c>
      <c r="U873" s="4">
        <v>13991.900902422245</v>
      </c>
      <c r="V873" s="4">
        <v>27983.80180484449</v>
      </c>
      <c r="W873" s="4">
        <v>20210.523525721019</v>
      </c>
      <c r="X873" s="4">
        <v>15546.556558246939</v>
      </c>
      <c r="Y873" s="4">
        <v>16323.884386159285</v>
      </c>
      <c r="Z873" s="4">
        <v>16323.884386159285</v>
      </c>
      <c r="AA873" s="4">
        <v>16323.884386159285</v>
      </c>
      <c r="AB873" s="4">
        <v>18655.867869896327</v>
      </c>
      <c r="AC873" s="4">
        <v>29538.457460669182</v>
      </c>
      <c r="AD873" s="4">
        <v>21765.179181545715</v>
      </c>
      <c r="AE873" s="4">
        <v>16323.884386159285</v>
      </c>
      <c r="AF873" s="4">
        <v>15157.892644290765</v>
      </c>
      <c r="AG873" s="4">
        <v>15546.556558246939</v>
      </c>
      <c r="AH873" s="4">
        <v>15157.892644290765</v>
      </c>
      <c r="AI873" s="4">
        <v>18655.867869896327</v>
      </c>
      <c r="AJ873" s="4">
        <v>28761.129632756834</v>
      </c>
      <c r="AK873" s="4">
        <v>20599.187439677193</v>
      </c>
      <c r="AL873" s="4">
        <v>14769.228730334591</v>
      </c>
      <c r="AM873" s="4">
        <v>14380.564816378417</v>
      </c>
      <c r="AN873" s="4">
        <v>13991.900902422245</v>
      </c>
      <c r="AO873" s="4">
        <v>17878.540041983979</v>
      </c>
      <c r="AP873" s="4">
        <v>19821.859611764845</v>
      </c>
      <c r="AQ873" s="4">
        <v>36534.407911880306</v>
      </c>
    </row>
    <row r="874" spans="1:43" x14ac:dyDescent="0.2">
      <c r="A874" s="12">
        <v>4598</v>
      </c>
      <c r="B874" s="11">
        <v>4598</v>
      </c>
      <c r="C874" s="10" t="s">
        <v>37</v>
      </c>
      <c r="D874" s="9">
        <v>951</v>
      </c>
      <c r="E874" s="9">
        <v>9034</v>
      </c>
      <c r="F874" s="9" t="s">
        <v>1</v>
      </c>
      <c r="G874" s="8">
        <v>38269</v>
      </c>
      <c r="H874" s="13">
        <v>271428.96460000001</v>
      </c>
      <c r="I874" s="4">
        <v>10331.631516939824</v>
      </c>
      <c r="J874" s="4">
        <v>13978.089699389175</v>
      </c>
      <c r="K874" s="4">
        <v>6387.3792495904436</v>
      </c>
      <c r="L874" s="4">
        <v>6381.3018192863619</v>
      </c>
      <c r="M874" s="4">
        <v>6381.3018192863619</v>
      </c>
      <c r="N874" s="4">
        <v>7510.4762149242351</v>
      </c>
      <c r="O874" s="4">
        <v>11850.989092960386</v>
      </c>
      <c r="P874" s="4">
        <v>8812.2739409192618</v>
      </c>
      <c r="Q874" s="4">
        <v>6685.1733344904742</v>
      </c>
      <c r="R874" s="4">
        <v>6685.1733344904742</v>
      </c>
      <c r="S874" s="4">
        <v>7444.8521225007562</v>
      </c>
      <c r="T874" s="4">
        <v>5317.7515160719686</v>
      </c>
      <c r="U874" s="4">
        <v>5469.6872736740252</v>
      </c>
      <c r="V874" s="4">
        <v>10939.37454734805</v>
      </c>
      <c r="W874" s="4">
        <v>7900.6593953069241</v>
      </c>
      <c r="X874" s="4">
        <v>6077.4303040822497</v>
      </c>
      <c r="Y874" s="4">
        <v>6381.3018192863619</v>
      </c>
      <c r="Z874" s="4">
        <v>6381.3018192863619</v>
      </c>
      <c r="AA874" s="4">
        <v>6381.3018192863619</v>
      </c>
      <c r="AB874" s="4">
        <v>7292.9163648986996</v>
      </c>
      <c r="AC874" s="4">
        <v>11547.117577756275</v>
      </c>
      <c r="AD874" s="4">
        <v>8508.4024257151486</v>
      </c>
      <c r="AE874" s="4">
        <v>6381.3018192863619</v>
      </c>
      <c r="AF874" s="4">
        <v>5925.4945464801931</v>
      </c>
      <c r="AG874" s="4">
        <v>6077.4303040822497</v>
      </c>
      <c r="AH874" s="4">
        <v>5925.4945464801931</v>
      </c>
      <c r="AI874" s="4">
        <v>7292.9163648986996</v>
      </c>
      <c r="AJ874" s="4">
        <v>11243.246062552162</v>
      </c>
      <c r="AK874" s="4">
        <v>8052.5951529089807</v>
      </c>
      <c r="AL874" s="4">
        <v>5773.5587888781374</v>
      </c>
      <c r="AM874" s="4">
        <v>5621.6230312760808</v>
      </c>
      <c r="AN874" s="4">
        <v>5469.6872736740252</v>
      </c>
      <c r="AO874" s="4">
        <v>6989.0448496945874</v>
      </c>
      <c r="AP874" s="4">
        <v>7748.7236377048675</v>
      </c>
      <c r="AQ874" s="4">
        <v>14281.961214593288</v>
      </c>
    </row>
    <row r="875" spans="1:43" x14ac:dyDescent="0.2">
      <c r="A875" s="12">
        <v>4697</v>
      </c>
      <c r="B875" s="11">
        <v>4697</v>
      </c>
      <c r="C875" s="10" t="s">
        <v>36</v>
      </c>
      <c r="D875" s="9">
        <v>950</v>
      </c>
      <c r="E875" s="9">
        <v>9034</v>
      </c>
      <c r="F875" s="9" t="s">
        <v>1</v>
      </c>
      <c r="G875" s="8">
        <v>38185</v>
      </c>
      <c r="H875" s="13">
        <v>292195.60009999998</v>
      </c>
      <c r="I875" s="4">
        <v>11122.089625007931</v>
      </c>
      <c r="J875" s="4">
        <v>15047.533022069554</v>
      </c>
      <c r="K875" s="4">
        <v>6876.0683505196084</v>
      </c>
      <c r="L875" s="4">
        <v>6869.5259448578399</v>
      </c>
      <c r="M875" s="4">
        <v>6869.5259448578399</v>
      </c>
      <c r="N875" s="4">
        <v>8085.0918320032652</v>
      </c>
      <c r="O875" s="4">
        <v>12757.691040450274</v>
      </c>
      <c r="P875" s="4">
        <v>9486.4882095655885</v>
      </c>
      <c r="Q875" s="4">
        <v>7196.6462279463076</v>
      </c>
      <c r="R875" s="4">
        <v>7196.6462279463076</v>
      </c>
      <c r="S875" s="4">
        <v>8014.4469356674799</v>
      </c>
      <c r="T875" s="4">
        <v>5724.6049540481999</v>
      </c>
      <c r="U875" s="4">
        <v>5888.1650955924342</v>
      </c>
      <c r="V875" s="4">
        <v>11776.330191184868</v>
      </c>
      <c r="W875" s="4">
        <v>8505.1273603001828</v>
      </c>
      <c r="X875" s="4">
        <v>6542.4056617693714</v>
      </c>
      <c r="Y875" s="4">
        <v>6869.5259448578399</v>
      </c>
      <c r="Z875" s="4">
        <v>6869.5259448578399</v>
      </c>
      <c r="AA875" s="4">
        <v>6869.5259448578399</v>
      </c>
      <c r="AB875" s="4">
        <v>7850.8867941232456</v>
      </c>
      <c r="AC875" s="4">
        <v>12430.570757361806</v>
      </c>
      <c r="AD875" s="4">
        <v>9159.3679264771199</v>
      </c>
      <c r="AE875" s="4">
        <v>6869.5259448578399</v>
      </c>
      <c r="AF875" s="4">
        <v>6378.8455202251371</v>
      </c>
      <c r="AG875" s="4">
        <v>6542.4056617693714</v>
      </c>
      <c r="AH875" s="4">
        <v>6378.8455202251371</v>
      </c>
      <c r="AI875" s="4">
        <v>7850.8867941232456</v>
      </c>
      <c r="AJ875" s="4">
        <v>12103.450474273335</v>
      </c>
      <c r="AK875" s="4">
        <v>8668.6875018444171</v>
      </c>
      <c r="AL875" s="4">
        <v>6215.2853786809028</v>
      </c>
      <c r="AM875" s="4">
        <v>6051.7252371366676</v>
      </c>
      <c r="AN875" s="4">
        <v>5888.1650955924342</v>
      </c>
      <c r="AO875" s="4">
        <v>7523.7665110347771</v>
      </c>
      <c r="AP875" s="4">
        <v>8341.5672187559485</v>
      </c>
      <c r="AQ875" s="4">
        <v>15374.653305158023</v>
      </c>
    </row>
    <row r="876" spans="1:43" x14ac:dyDescent="0.2">
      <c r="A876" s="12">
        <v>4599</v>
      </c>
      <c r="B876" s="11">
        <v>4599</v>
      </c>
      <c r="C876" s="10" t="s">
        <v>35</v>
      </c>
      <c r="D876" s="9">
        <v>954</v>
      </c>
      <c r="E876" s="9">
        <v>9034</v>
      </c>
      <c r="F876" s="9" t="s">
        <v>1</v>
      </c>
      <c r="G876" s="8">
        <v>38164</v>
      </c>
      <c r="H876" s="13">
        <v>371494.47169999999</v>
      </c>
      <c r="I876" s="4">
        <v>14140.510014621444</v>
      </c>
      <c r="J876" s="4">
        <v>19131.278255076071</v>
      </c>
      <c r="K876" s="4">
        <v>8742.1623678630222</v>
      </c>
      <c r="L876" s="4">
        <v>8733.8444207955981</v>
      </c>
      <c r="M876" s="4">
        <v>8733.8444207955981</v>
      </c>
      <c r="N876" s="4">
        <v>10279.302350028913</v>
      </c>
      <c r="O876" s="4">
        <v>16219.996781477539</v>
      </c>
      <c r="P876" s="4">
        <v>12061.02324776535</v>
      </c>
      <c r="Q876" s="4">
        <v>9149.741774166816</v>
      </c>
      <c r="R876" s="4">
        <v>9149.741774166816</v>
      </c>
      <c r="S876" s="4">
        <v>10189.485157594865</v>
      </c>
      <c r="T876" s="4">
        <v>7278.2036839963321</v>
      </c>
      <c r="U876" s="4">
        <v>7486.1523606819419</v>
      </c>
      <c r="V876" s="4">
        <v>14972.304721363884</v>
      </c>
      <c r="W876" s="4">
        <v>10813.331187651693</v>
      </c>
      <c r="X876" s="4">
        <v>8317.9470674243803</v>
      </c>
      <c r="Y876" s="4">
        <v>8733.8444207955981</v>
      </c>
      <c r="Z876" s="4">
        <v>8733.8444207955981</v>
      </c>
      <c r="AA876" s="4">
        <v>8733.8444207955981</v>
      </c>
      <c r="AB876" s="4">
        <v>9981.5364809092553</v>
      </c>
      <c r="AC876" s="4">
        <v>15804.099428106319</v>
      </c>
      <c r="AD876" s="4">
        <v>11645.12589439413</v>
      </c>
      <c r="AE876" s="4">
        <v>8733.8444207955981</v>
      </c>
      <c r="AF876" s="4">
        <v>8109.9983907387696</v>
      </c>
      <c r="AG876" s="4">
        <v>8317.9470674243803</v>
      </c>
      <c r="AH876" s="4">
        <v>8109.9983907387696</v>
      </c>
      <c r="AI876" s="4">
        <v>9981.5364809092553</v>
      </c>
      <c r="AJ876" s="4">
        <v>15388.2020747351</v>
      </c>
      <c r="AK876" s="4">
        <v>11021.279864337303</v>
      </c>
      <c r="AL876" s="4">
        <v>7902.0497140531597</v>
      </c>
      <c r="AM876" s="4">
        <v>7694.1010373675499</v>
      </c>
      <c r="AN876" s="4">
        <v>7486.1523606819419</v>
      </c>
      <c r="AO876" s="4">
        <v>9565.6391275380356</v>
      </c>
      <c r="AP876" s="4">
        <v>10605.382510966083</v>
      </c>
      <c r="AQ876" s="4">
        <v>19547.175608447291</v>
      </c>
    </row>
    <row r="877" spans="1:43" x14ac:dyDescent="0.2">
      <c r="A877" s="12">
        <v>4481</v>
      </c>
      <c r="B877" s="11">
        <v>8495</v>
      </c>
      <c r="C877" s="10" t="s">
        <v>34</v>
      </c>
      <c r="D877" s="9">
        <v>943</v>
      </c>
      <c r="E877" s="9">
        <v>9034</v>
      </c>
      <c r="F877" s="9" t="s">
        <v>1</v>
      </c>
      <c r="G877" s="8">
        <v>38017</v>
      </c>
      <c r="H877" s="13">
        <v>434021.91639999999</v>
      </c>
      <c r="I877" s="4">
        <v>16520.545318842738</v>
      </c>
      <c r="J877" s="4">
        <v>22351.326019610766</v>
      </c>
      <c r="K877" s="4">
        <v>10213.584194178657</v>
      </c>
      <c r="L877" s="4">
        <v>10203.866226344044</v>
      </c>
      <c r="M877" s="4">
        <v>10203.866226344044</v>
      </c>
      <c r="N877" s="4">
        <v>12009.44521407954</v>
      </c>
      <c r="O877" s="4">
        <v>18950.037277496082</v>
      </c>
      <c r="P877" s="4">
        <v>14091.053360189395</v>
      </c>
      <c r="Q877" s="4">
        <v>10689.764618074712</v>
      </c>
      <c r="R877" s="4">
        <v>10689.764618074712</v>
      </c>
      <c r="S877" s="4">
        <v>11904.510597401386</v>
      </c>
      <c r="T877" s="4">
        <v>8503.2218552867034</v>
      </c>
      <c r="U877" s="4">
        <v>8746.1710511520378</v>
      </c>
      <c r="V877" s="4">
        <v>17492.342102304076</v>
      </c>
      <c r="W877" s="4">
        <v>12633.358184997389</v>
      </c>
      <c r="X877" s="4">
        <v>9717.9678346133769</v>
      </c>
      <c r="Y877" s="4">
        <v>10203.866226344044</v>
      </c>
      <c r="Z877" s="4">
        <v>10203.866226344044</v>
      </c>
      <c r="AA877" s="4">
        <v>10203.866226344044</v>
      </c>
      <c r="AB877" s="4">
        <v>11661.56140153605</v>
      </c>
      <c r="AC877" s="4">
        <v>18464.138885765413</v>
      </c>
      <c r="AD877" s="4">
        <v>13605.154968458726</v>
      </c>
      <c r="AE877" s="4">
        <v>10203.866226344044</v>
      </c>
      <c r="AF877" s="4">
        <v>9475.0186387480408</v>
      </c>
      <c r="AG877" s="4">
        <v>9717.9678346133769</v>
      </c>
      <c r="AH877" s="4">
        <v>9475.0186387480408</v>
      </c>
      <c r="AI877" s="4">
        <v>11661.56140153605</v>
      </c>
      <c r="AJ877" s="4">
        <v>17978.240494034744</v>
      </c>
      <c r="AK877" s="4">
        <v>12876.307380862723</v>
      </c>
      <c r="AL877" s="4">
        <v>9232.0694428827064</v>
      </c>
      <c r="AM877" s="4">
        <v>8989.1202470173721</v>
      </c>
      <c r="AN877" s="4">
        <v>8746.1710511520378</v>
      </c>
      <c r="AO877" s="4">
        <v>11175.663009805383</v>
      </c>
      <c r="AP877" s="4">
        <v>12390.408989132053</v>
      </c>
      <c r="AQ877" s="4">
        <v>22837.224411341434</v>
      </c>
    </row>
    <row r="878" spans="1:43" x14ac:dyDescent="0.2">
      <c r="A878" s="12">
        <v>4486</v>
      </c>
      <c r="B878" s="11">
        <v>4486</v>
      </c>
      <c r="C878" s="10" t="s">
        <v>33</v>
      </c>
      <c r="D878" s="9">
        <v>951</v>
      </c>
      <c r="E878" s="9">
        <v>9034</v>
      </c>
      <c r="F878" s="9" t="s">
        <v>1</v>
      </c>
      <c r="G878" s="8">
        <v>37947</v>
      </c>
      <c r="H878" s="13">
        <v>291377.96220000001</v>
      </c>
      <c r="I878" s="4">
        <v>11090.967178258252</v>
      </c>
      <c r="J878" s="4">
        <v>15005.4261823494</v>
      </c>
      <c r="K878" s="4">
        <v>6856.8273554996595</v>
      </c>
      <c r="L878" s="4">
        <v>6850.3032571595086</v>
      </c>
      <c r="M878" s="4">
        <v>6850.3032571595086</v>
      </c>
      <c r="N878" s="4">
        <v>8062.4676805630534</v>
      </c>
      <c r="O878" s="4">
        <v>12721.99176329623</v>
      </c>
      <c r="P878" s="4">
        <v>9459.9425932202739</v>
      </c>
      <c r="Q878" s="4">
        <v>7176.5081741671038</v>
      </c>
      <c r="R878" s="4">
        <v>7176.5081741671038</v>
      </c>
      <c r="S878" s="4">
        <v>7992.0204666860927</v>
      </c>
      <c r="T878" s="4">
        <v>5708.5860476329235</v>
      </c>
      <c r="U878" s="4">
        <v>5871.688506136722</v>
      </c>
      <c r="V878" s="4">
        <v>11743.377012273444</v>
      </c>
      <c r="W878" s="4">
        <v>8481.3278421974865</v>
      </c>
      <c r="X878" s="4">
        <v>6524.0983401519134</v>
      </c>
      <c r="Y878" s="4">
        <v>6850.3032571595086</v>
      </c>
      <c r="Z878" s="4">
        <v>6850.3032571595086</v>
      </c>
      <c r="AA878" s="4">
        <v>6850.3032571595086</v>
      </c>
      <c r="AB878" s="4">
        <v>7828.9180081822951</v>
      </c>
      <c r="AC878" s="4">
        <v>12395.786846288634</v>
      </c>
      <c r="AD878" s="4">
        <v>9133.7376762126769</v>
      </c>
      <c r="AE878" s="4">
        <v>6850.3032571595086</v>
      </c>
      <c r="AF878" s="4">
        <v>6360.9958816481148</v>
      </c>
      <c r="AG878" s="4">
        <v>6524.0983401519134</v>
      </c>
      <c r="AH878" s="4">
        <v>6360.9958816481148</v>
      </c>
      <c r="AI878" s="4">
        <v>7828.9180081822951</v>
      </c>
      <c r="AJ878" s="4">
        <v>12069.581929281037</v>
      </c>
      <c r="AK878" s="4">
        <v>8644.4303007012841</v>
      </c>
      <c r="AL878" s="4">
        <v>6197.8934231443172</v>
      </c>
      <c r="AM878" s="4">
        <v>6034.7909646405187</v>
      </c>
      <c r="AN878" s="4">
        <v>5871.688506136722</v>
      </c>
      <c r="AO878" s="4">
        <v>7502.7130911746999</v>
      </c>
      <c r="AP878" s="4">
        <v>8318.2253836936889</v>
      </c>
      <c r="AQ878" s="4">
        <v>15331.631099356995</v>
      </c>
    </row>
    <row r="879" spans="1:43" x14ac:dyDescent="0.2">
      <c r="A879" s="12">
        <v>4611</v>
      </c>
      <c r="B879" s="11">
        <v>4611</v>
      </c>
      <c r="C879" s="10" t="s">
        <v>32</v>
      </c>
      <c r="D879" s="9">
        <v>946</v>
      </c>
      <c r="E879" s="9">
        <v>9034</v>
      </c>
      <c r="F879" s="9" t="s">
        <v>1</v>
      </c>
      <c r="G879" s="8">
        <v>37933</v>
      </c>
      <c r="H879" s="13">
        <v>264376.25689999998</v>
      </c>
      <c r="I879" s="4">
        <v>10063.178305763686</v>
      </c>
      <c r="J879" s="4">
        <v>13614.888296033223</v>
      </c>
      <c r="K879" s="4">
        <v>6221.411999622137</v>
      </c>
      <c r="L879" s="4">
        <v>6215.4924829716883</v>
      </c>
      <c r="M879" s="4">
        <v>6215.4924829716883</v>
      </c>
      <c r="N879" s="4">
        <v>7315.3268375918533</v>
      </c>
      <c r="O879" s="4">
        <v>11543.057468375993</v>
      </c>
      <c r="P879" s="4">
        <v>8583.2991431513801</v>
      </c>
      <c r="Q879" s="4">
        <v>6511.4683154941495</v>
      </c>
      <c r="R879" s="4">
        <v>6511.4683154941495</v>
      </c>
      <c r="S879" s="4">
        <v>7251.4078968003032</v>
      </c>
      <c r="T879" s="4">
        <v>5179.5770691430735</v>
      </c>
      <c r="U879" s="4">
        <v>5327.564985404304</v>
      </c>
      <c r="V879" s="4">
        <v>10655.129970808608</v>
      </c>
      <c r="W879" s="4">
        <v>7695.3716455839949</v>
      </c>
      <c r="X879" s="4">
        <v>5919.5166504492272</v>
      </c>
      <c r="Y879" s="4">
        <v>6215.4924829716883</v>
      </c>
      <c r="Z879" s="4">
        <v>6215.4924829716883</v>
      </c>
      <c r="AA879" s="4">
        <v>6215.4924829716883</v>
      </c>
      <c r="AB879" s="4">
        <v>7103.4199805390717</v>
      </c>
      <c r="AC879" s="4">
        <v>11247.08163585353</v>
      </c>
      <c r="AD879" s="4">
        <v>8287.3233106289172</v>
      </c>
      <c r="AE879" s="4">
        <v>6215.4924829716883</v>
      </c>
      <c r="AF879" s="4">
        <v>5771.5287341879966</v>
      </c>
      <c r="AG879" s="4">
        <v>5919.5166504492272</v>
      </c>
      <c r="AH879" s="4">
        <v>5771.5287341879966</v>
      </c>
      <c r="AI879" s="4">
        <v>7103.4199805390717</v>
      </c>
      <c r="AJ879" s="4">
        <v>10951.105803331069</v>
      </c>
      <c r="AK879" s="4">
        <v>7843.3595618452255</v>
      </c>
      <c r="AL879" s="4">
        <v>5623.5408179267652</v>
      </c>
      <c r="AM879" s="4">
        <v>5475.5529016655346</v>
      </c>
      <c r="AN879" s="4">
        <v>5327.564985404304</v>
      </c>
      <c r="AO879" s="4">
        <v>6807.4441480166115</v>
      </c>
      <c r="AP879" s="4">
        <v>7547.3837293227643</v>
      </c>
      <c r="AQ879" s="4">
        <v>13910.864128555684</v>
      </c>
    </row>
    <row r="880" spans="1:43" x14ac:dyDescent="0.2">
      <c r="A880" s="12">
        <v>4617</v>
      </c>
      <c r="B880" s="11">
        <v>4617</v>
      </c>
      <c r="C880" s="10" t="s">
        <v>31</v>
      </c>
      <c r="D880" s="9">
        <v>951</v>
      </c>
      <c r="E880" s="9">
        <v>9034</v>
      </c>
      <c r="F880" s="9" t="s">
        <v>1</v>
      </c>
      <c r="G880" s="8">
        <v>37856</v>
      </c>
      <c r="H880" s="13">
        <v>365043.28049999999</v>
      </c>
      <c r="I880" s="4">
        <v>13894.952837545859</v>
      </c>
      <c r="J880" s="4">
        <v>18799.053839032633</v>
      </c>
      <c r="K880" s="4">
        <v>8590.3502542709994</v>
      </c>
      <c r="L880" s="4">
        <v>8582.1767526018539</v>
      </c>
      <c r="M880" s="4">
        <v>8582.1767526018539</v>
      </c>
      <c r="N880" s="4">
        <v>10100.797015725586</v>
      </c>
      <c r="O880" s="4">
        <v>15938.328254832015</v>
      </c>
      <c r="P880" s="4">
        <v>11851.577420259704</v>
      </c>
      <c r="Q880" s="4">
        <v>8990.8518360590842</v>
      </c>
      <c r="R880" s="4">
        <v>8990.8518360590842</v>
      </c>
      <c r="S880" s="4">
        <v>10012.539544702164</v>
      </c>
      <c r="T880" s="4">
        <v>7151.8139605015449</v>
      </c>
      <c r="U880" s="4">
        <v>7356.151502230161</v>
      </c>
      <c r="V880" s="4">
        <v>14712.303004460322</v>
      </c>
      <c r="W880" s="4">
        <v>10625.552169888009</v>
      </c>
      <c r="X880" s="4">
        <v>8173.5016691446235</v>
      </c>
      <c r="Y880" s="4">
        <v>8582.1767526018539</v>
      </c>
      <c r="Z880" s="4">
        <v>8582.1767526018539</v>
      </c>
      <c r="AA880" s="4">
        <v>8582.1767526018539</v>
      </c>
      <c r="AB880" s="4">
        <v>9808.2020029735468</v>
      </c>
      <c r="AC880" s="4">
        <v>15529.653171374785</v>
      </c>
      <c r="AD880" s="4">
        <v>11442.902336802472</v>
      </c>
      <c r="AE880" s="4">
        <v>8582.1767526018539</v>
      </c>
      <c r="AF880" s="4">
        <v>7969.1641274160074</v>
      </c>
      <c r="AG880" s="4">
        <v>8173.5016691446235</v>
      </c>
      <c r="AH880" s="4">
        <v>7969.1641274160074</v>
      </c>
      <c r="AI880" s="4">
        <v>9808.2020029735468</v>
      </c>
      <c r="AJ880" s="4">
        <v>15120.978087917552</v>
      </c>
      <c r="AK880" s="4">
        <v>10829.889711616626</v>
      </c>
      <c r="AL880" s="4">
        <v>7764.8265856873923</v>
      </c>
      <c r="AM880" s="4">
        <v>7560.4890439587762</v>
      </c>
      <c r="AN880" s="4">
        <v>7356.151502230161</v>
      </c>
      <c r="AO880" s="4">
        <v>9399.5269195163164</v>
      </c>
      <c r="AP880" s="4">
        <v>10421.214628159394</v>
      </c>
      <c r="AQ880" s="4">
        <v>19207.728922489867</v>
      </c>
    </row>
    <row r="881" spans="1:43" x14ac:dyDescent="0.2">
      <c r="A881" s="12">
        <v>4619</v>
      </c>
      <c r="B881" s="11">
        <v>4619</v>
      </c>
      <c r="C881" s="10" t="s">
        <v>30</v>
      </c>
      <c r="D881" s="9">
        <v>949</v>
      </c>
      <c r="E881" s="9">
        <v>9034</v>
      </c>
      <c r="F881" s="9" t="s">
        <v>1</v>
      </c>
      <c r="G881" s="8">
        <v>37834</v>
      </c>
      <c r="H881" s="13">
        <v>332774.8211</v>
      </c>
      <c r="I881" s="4">
        <v>12666.691024620191</v>
      </c>
      <c r="J881" s="4">
        <v>17137.287856839084</v>
      </c>
      <c r="K881" s="4">
        <v>7830.9954511034239</v>
      </c>
      <c r="L881" s="4">
        <v>7823.5444563830597</v>
      </c>
      <c r="M881" s="4">
        <v>7823.5444563830597</v>
      </c>
      <c r="N881" s="4">
        <v>9207.9243734374013</v>
      </c>
      <c r="O881" s="4">
        <v>14529.439704711396</v>
      </c>
      <c r="P881" s="4">
        <v>10803.942344528987</v>
      </c>
      <c r="Q881" s="4">
        <v>8196.0941924013005</v>
      </c>
      <c r="R881" s="4">
        <v>8196.0941924013005</v>
      </c>
      <c r="S881" s="4">
        <v>9127.4685324469028</v>
      </c>
      <c r="T881" s="4">
        <v>6519.6203803192157</v>
      </c>
      <c r="U881" s="4">
        <v>6705.8952483283365</v>
      </c>
      <c r="V881" s="4">
        <v>13411.790496656673</v>
      </c>
      <c r="W881" s="4">
        <v>9686.2931364742635</v>
      </c>
      <c r="X881" s="4">
        <v>7450.9947203648189</v>
      </c>
      <c r="Y881" s="4">
        <v>7823.5444563830597</v>
      </c>
      <c r="Z881" s="4">
        <v>7823.5444563830597</v>
      </c>
      <c r="AA881" s="4">
        <v>7823.5444563830597</v>
      </c>
      <c r="AB881" s="4">
        <v>8941.193664437782</v>
      </c>
      <c r="AC881" s="4">
        <v>14156.889968693155</v>
      </c>
      <c r="AD881" s="4">
        <v>10431.392608510745</v>
      </c>
      <c r="AE881" s="4">
        <v>7823.5444563830597</v>
      </c>
      <c r="AF881" s="4">
        <v>7264.7198523556981</v>
      </c>
      <c r="AG881" s="4">
        <v>7450.9947203648189</v>
      </c>
      <c r="AH881" s="4">
        <v>7264.7198523556981</v>
      </c>
      <c r="AI881" s="4">
        <v>8941.193664437782</v>
      </c>
      <c r="AJ881" s="4">
        <v>13784.340232674913</v>
      </c>
      <c r="AK881" s="4">
        <v>9872.5680044833844</v>
      </c>
      <c r="AL881" s="4">
        <v>7078.4449843465773</v>
      </c>
      <c r="AM881" s="4">
        <v>6892.1701163374564</v>
      </c>
      <c r="AN881" s="4">
        <v>6705.8952483283365</v>
      </c>
      <c r="AO881" s="4">
        <v>8568.6439284195421</v>
      </c>
      <c r="AP881" s="4">
        <v>9500.0182684651427</v>
      </c>
      <c r="AQ881" s="4">
        <v>17509.837592857326</v>
      </c>
    </row>
    <row r="882" spans="1:43" x14ac:dyDescent="0.2">
      <c r="A882" s="12">
        <v>4618</v>
      </c>
      <c r="B882" s="11">
        <v>4618</v>
      </c>
      <c r="C882" s="10" t="s">
        <v>29</v>
      </c>
      <c r="D882" s="9">
        <v>950</v>
      </c>
      <c r="E882" s="9">
        <v>9034</v>
      </c>
      <c r="F882" s="9" t="s">
        <v>1</v>
      </c>
      <c r="G882" s="8">
        <v>37561</v>
      </c>
      <c r="H882" s="13">
        <v>326336.29810000001</v>
      </c>
      <c r="I882" s="4">
        <v>12421.616048014905</v>
      </c>
      <c r="J882" s="4">
        <v>16805.715829667228</v>
      </c>
      <c r="K882" s="4">
        <v>7679.4814508609797</v>
      </c>
      <c r="L882" s="4">
        <v>7672.1746178915591</v>
      </c>
      <c r="M882" s="4">
        <v>7672.1746178915591</v>
      </c>
      <c r="N882" s="4">
        <v>9029.7695699439555</v>
      </c>
      <c r="O882" s="4">
        <v>14248.324290370039</v>
      </c>
      <c r="P882" s="4">
        <v>10594.907805659774</v>
      </c>
      <c r="Q882" s="4">
        <v>8037.5162663625861</v>
      </c>
      <c r="R882" s="4">
        <v>8037.5162663625861</v>
      </c>
      <c r="S882" s="4">
        <v>8950.8703875401534</v>
      </c>
      <c r="T882" s="4">
        <v>6393.4788482429667</v>
      </c>
      <c r="U882" s="4">
        <v>6576.1496724784802</v>
      </c>
      <c r="V882" s="4">
        <v>13152.29934495696</v>
      </c>
      <c r="W882" s="4">
        <v>9498.8828602466929</v>
      </c>
      <c r="X882" s="4">
        <v>7306.8329694205331</v>
      </c>
      <c r="Y882" s="4">
        <v>7672.1746178915591</v>
      </c>
      <c r="Z882" s="4">
        <v>7672.1746178915591</v>
      </c>
      <c r="AA882" s="4">
        <v>7672.1746178915591</v>
      </c>
      <c r="AB882" s="4">
        <v>8768.199563304639</v>
      </c>
      <c r="AC882" s="4">
        <v>13882.982641899012</v>
      </c>
      <c r="AD882" s="4">
        <v>10229.566157188747</v>
      </c>
      <c r="AE882" s="4">
        <v>7672.1746178915591</v>
      </c>
      <c r="AF882" s="4">
        <v>7124.1621451850197</v>
      </c>
      <c r="AG882" s="4">
        <v>7306.8329694205331</v>
      </c>
      <c r="AH882" s="4">
        <v>7124.1621451850197</v>
      </c>
      <c r="AI882" s="4">
        <v>8768.199563304639</v>
      </c>
      <c r="AJ882" s="4">
        <v>13517.640993427985</v>
      </c>
      <c r="AK882" s="4">
        <v>9681.5536844822054</v>
      </c>
      <c r="AL882" s="4">
        <v>6941.4913209495062</v>
      </c>
      <c r="AM882" s="4">
        <v>6758.8204967139927</v>
      </c>
      <c r="AN882" s="4">
        <v>6576.1496724784802</v>
      </c>
      <c r="AO882" s="4">
        <v>8402.8579148336139</v>
      </c>
      <c r="AP882" s="4">
        <v>9316.2120360111785</v>
      </c>
      <c r="AQ882" s="4">
        <v>17171.057478138253</v>
      </c>
    </row>
    <row r="883" spans="1:43" x14ac:dyDescent="0.2">
      <c r="A883" s="12">
        <v>4621</v>
      </c>
      <c r="B883" s="11">
        <v>4621</v>
      </c>
      <c r="C883" s="10" t="s">
        <v>28</v>
      </c>
      <c r="D883" s="9">
        <v>954</v>
      </c>
      <c r="E883" s="9">
        <v>9034</v>
      </c>
      <c r="F883" s="9" t="s">
        <v>1</v>
      </c>
      <c r="G883" s="8">
        <v>37561</v>
      </c>
      <c r="H883" s="13">
        <v>292535.31809999997</v>
      </c>
      <c r="I883" s="4">
        <v>11135.020600155864</v>
      </c>
      <c r="J883" s="4">
        <v>15065.027870799111</v>
      </c>
      <c r="K883" s="4">
        <v>6884.0627357434187</v>
      </c>
      <c r="L883" s="4">
        <v>6877.5127236256803</v>
      </c>
      <c r="M883" s="4">
        <v>6877.5127236256803</v>
      </c>
      <c r="N883" s="4">
        <v>8094.4918750773031</v>
      </c>
      <c r="O883" s="4">
        <v>12772.523629590551</v>
      </c>
      <c r="P883" s="4">
        <v>9497.5175707211783</v>
      </c>
      <c r="Q883" s="4">
        <v>7205.013329512617</v>
      </c>
      <c r="R883" s="4">
        <v>7205.013329512617</v>
      </c>
      <c r="S883" s="4">
        <v>8023.7648442299605</v>
      </c>
      <c r="T883" s="4">
        <v>5731.2606030214001</v>
      </c>
      <c r="U883" s="4">
        <v>5895.0109059648694</v>
      </c>
      <c r="V883" s="4">
        <v>11790.021811929739</v>
      </c>
      <c r="W883" s="4">
        <v>8515.0157530603665</v>
      </c>
      <c r="X883" s="4">
        <v>6550.0121177387437</v>
      </c>
      <c r="Y883" s="4">
        <v>6877.5127236256803</v>
      </c>
      <c r="Z883" s="4">
        <v>6877.5127236256803</v>
      </c>
      <c r="AA883" s="4">
        <v>6877.5127236256803</v>
      </c>
      <c r="AB883" s="4">
        <v>7860.0145412864922</v>
      </c>
      <c r="AC883" s="4">
        <v>12445.023023703612</v>
      </c>
      <c r="AD883" s="4">
        <v>9170.0169648342417</v>
      </c>
      <c r="AE883" s="4">
        <v>6877.5127236256803</v>
      </c>
      <c r="AF883" s="4">
        <v>6386.2618147952753</v>
      </c>
      <c r="AG883" s="4">
        <v>6550.0121177387437</v>
      </c>
      <c r="AH883" s="4">
        <v>6386.2618147952753</v>
      </c>
      <c r="AI883" s="4">
        <v>7860.0145412864922</v>
      </c>
      <c r="AJ883" s="4">
        <v>12117.522417816675</v>
      </c>
      <c r="AK883" s="4">
        <v>8678.7660560038348</v>
      </c>
      <c r="AL883" s="4">
        <v>6222.5115118518061</v>
      </c>
      <c r="AM883" s="4">
        <v>6058.7612089083377</v>
      </c>
      <c r="AN883" s="4">
        <v>5895.0109059648694</v>
      </c>
      <c r="AO883" s="4">
        <v>7532.5139353995555</v>
      </c>
      <c r="AP883" s="4">
        <v>8351.2654501168981</v>
      </c>
      <c r="AQ883" s="4">
        <v>15392.528476686048</v>
      </c>
    </row>
    <row r="884" spans="1:43" x14ac:dyDescent="0.2">
      <c r="A884" s="12">
        <v>4330</v>
      </c>
      <c r="B884" s="11">
        <v>8482</v>
      </c>
      <c r="C884" s="10" t="s">
        <v>27</v>
      </c>
      <c r="D884" s="9">
        <v>954</v>
      </c>
      <c r="E884" s="9">
        <v>9034</v>
      </c>
      <c r="F884" s="9" t="s">
        <v>1</v>
      </c>
      <c r="G884" s="8">
        <v>37104</v>
      </c>
      <c r="H884" s="13">
        <v>279848.80209999997</v>
      </c>
      <c r="I884" s="4">
        <v>10652.122952371956</v>
      </c>
      <c r="J884" s="4">
        <v>14411.695759091472</v>
      </c>
      <c r="K884" s="4">
        <v>6585.5183664370152</v>
      </c>
      <c r="L884" s="4">
        <v>6579.2524117591502</v>
      </c>
      <c r="M884" s="4">
        <v>6579.2524117591502</v>
      </c>
      <c r="N884" s="4">
        <v>7743.4542589972698</v>
      </c>
      <c r="O884" s="4">
        <v>12218.611621838421</v>
      </c>
      <c r="P884" s="4">
        <v>9085.6342829054938</v>
      </c>
      <c r="Q884" s="4">
        <v>6892.5501456524426</v>
      </c>
      <c r="R884" s="4">
        <v>6892.5501456524426</v>
      </c>
      <c r="S884" s="4">
        <v>7675.7944803856744</v>
      </c>
      <c r="T884" s="4">
        <v>5482.710343132625</v>
      </c>
      <c r="U884" s="4">
        <v>5639.3592100792712</v>
      </c>
      <c r="V884" s="4">
        <v>11278.718420158542</v>
      </c>
      <c r="W884" s="4">
        <v>8145.7410812256139</v>
      </c>
      <c r="X884" s="4">
        <v>6265.9546778658578</v>
      </c>
      <c r="Y884" s="4">
        <v>6579.2524117591502</v>
      </c>
      <c r="Z884" s="4">
        <v>6579.2524117591502</v>
      </c>
      <c r="AA884" s="4">
        <v>6579.2524117591502</v>
      </c>
      <c r="AB884" s="4">
        <v>7519.1456134390282</v>
      </c>
      <c r="AC884" s="4">
        <v>11905.313887945127</v>
      </c>
      <c r="AD884" s="4">
        <v>8772.3365490121996</v>
      </c>
      <c r="AE884" s="4">
        <v>6579.2524117591502</v>
      </c>
      <c r="AF884" s="4">
        <v>6109.3058109192107</v>
      </c>
      <c r="AG884" s="4">
        <v>6265.9546778658578</v>
      </c>
      <c r="AH884" s="4">
        <v>6109.3058109192107</v>
      </c>
      <c r="AI884" s="4">
        <v>7519.1456134390282</v>
      </c>
      <c r="AJ884" s="4">
        <v>11592.016154051835</v>
      </c>
      <c r="AK884" s="4">
        <v>8302.3899481722601</v>
      </c>
      <c r="AL884" s="4">
        <v>5952.6569439725636</v>
      </c>
      <c r="AM884" s="4">
        <v>5796.0080770259174</v>
      </c>
      <c r="AN884" s="4">
        <v>5639.3592100792712</v>
      </c>
      <c r="AO884" s="4">
        <v>7205.8478795457359</v>
      </c>
      <c r="AP884" s="4">
        <v>7989.0922142789668</v>
      </c>
      <c r="AQ884" s="4">
        <v>14724.993492984764</v>
      </c>
    </row>
    <row r="885" spans="1:43" x14ac:dyDescent="0.2">
      <c r="A885" s="12">
        <v>4606</v>
      </c>
      <c r="B885" s="11">
        <v>4606</v>
      </c>
      <c r="C885" s="10" t="s">
        <v>26</v>
      </c>
      <c r="D885" s="9">
        <v>946</v>
      </c>
      <c r="E885" s="9">
        <v>9034</v>
      </c>
      <c r="F885" s="9" t="s">
        <v>1</v>
      </c>
      <c r="G885" s="8">
        <v>36965</v>
      </c>
      <c r="H885" s="13">
        <v>323823.5956</v>
      </c>
      <c r="I885" s="4">
        <v>12325.972915823944</v>
      </c>
      <c r="J885" s="4">
        <v>16676.316297879453</v>
      </c>
      <c r="K885" s="4">
        <v>7620.3514909005671</v>
      </c>
      <c r="L885" s="4">
        <v>7613.1009185971425</v>
      </c>
      <c r="M885" s="4">
        <v>7613.1009185971425</v>
      </c>
      <c r="N885" s="4">
        <v>8960.2427514290575</v>
      </c>
      <c r="O885" s="4">
        <v>14138.615991680406</v>
      </c>
      <c r="P885" s="4">
        <v>10513.329839967482</v>
      </c>
      <c r="Q885" s="4">
        <v>7975.6295337684342</v>
      </c>
      <c r="R885" s="4">
        <v>7975.6295337684342</v>
      </c>
      <c r="S885" s="4">
        <v>8881.9510716966652</v>
      </c>
      <c r="T885" s="4">
        <v>6344.250765497618</v>
      </c>
      <c r="U885" s="4">
        <v>6525.5150730832647</v>
      </c>
      <c r="V885" s="4">
        <v>13051.030146166529</v>
      </c>
      <c r="W885" s="4">
        <v>9425.7439944536036</v>
      </c>
      <c r="X885" s="4">
        <v>7250.5723034258499</v>
      </c>
      <c r="Y885" s="4">
        <v>7613.1009185971425</v>
      </c>
      <c r="Z885" s="4">
        <v>7613.1009185971425</v>
      </c>
      <c r="AA885" s="4">
        <v>7613.1009185971425</v>
      </c>
      <c r="AB885" s="4">
        <v>8700.6867641110184</v>
      </c>
      <c r="AC885" s="4">
        <v>13776.087376509115</v>
      </c>
      <c r="AD885" s="4">
        <v>10150.801224796189</v>
      </c>
      <c r="AE885" s="4">
        <v>7613.1009185971425</v>
      </c>
      <c r="AF885" s="4">
        <v>7069.3079958402031</v>
      </c>
      <c r="AG885" s="4">
        <v>7250.5723034258499</v>
      </c>
      <c r="AH885" s="4">
        <v>7069.3079958402031</v>
      </c>
      <c r="AI885" s="4">
        <v>8700.6867641110184</v>
      </c>
      <c r="AJ885" s="4">
        <v>13413.558761337821</v>
      </c>
      <c r="AK885" s="4">
        <v>9607.0083020392503</v>
      </c>
      <c r="AL885" s="4">
        <v>6888.0436882545573</v>
      </c>
      <c r="AM885" s="4">
        <v>6706.7793806689106</v>
      </c>
      <c r="AN885" s="4">
        <v>6525.5150730832647</v>
      </c>
      <c r="AO885" s="4">
        <v>8338.1581489397267</v>
      </c>
      <c r="AP885" s="4">
        <v>9244.4796868679587</v>
      </c>
      <c r="AQ885" s="4">
        <v>17038.844913050747</v>
      </c>
    </row>
    <row r="886" spans="1:43" x14ac:dyDescent="0.2">
      <c r="A886" s="12">
        <v>4328</v>
      </c>
      <c r="B886" s="11">
        <v>4328</v>
      </c>
      <c r="C886" s="10" t="s">
        <v>25</v>
      </c>
      <c r="D886" s="9">
        <v>958</v>
      </c>
      <c r="E886" s="9">
        <v>9034</v>
      </c>
      <c r="F886" s="9" t="s">
        <v>1</v>
      </c>
      <c r="G886" s="8">
        <v>36063</v>
      </c>
      <c r="H886" s="13">
        <v>783844.1115</v>
      </c>
      <c r="I886" s="4">
        <v>29836.125038002276</v>
      </c>
      <c r="J886" s="4">
        <v>40366.522110238373</v>
      </c>
      <c r="K886" s="4">
        <v>18445.74553820023</v>
      </c>
      <c r="L886" s="4">
        <v>18428.19487641317</v>
      </c>
      <c r="M886" s="4">
        <v>18428.19487641317</v>
      </c>
      <c r="N886" s="4">
        <v>21689.072735125374</v>
      </c>
      <c r="O886" s="4">
        <v>34223.79048476732</v>
      </c>
      <c r="P886" s="4">
        <v>25448.459591237239</v>
      </c>
      <c r="Q886" s="4">
        <v>19305.727965766178</v>
      </c>
      <c r="R886" s="4">
        <v>19305.727965766178</v>
      </c>
      <c r="S886" s="4">
        <v>21499.5606891487</v>
      </c>
      <c r="T886" s="4">
        <v>15356.829063677642</v>
      </c>
      <c r="U886" s="4">
        <v>15795.595608354148</v>
      </c>
      <c r="V886" s="4">
        <v>31591.191216708296</v>
      </c>
      <c r="W886" s="4">
        <v>22815.860323178211</v>
      </c>
      <c r="X886" s="4">
        <v>17550.661787060166</v>
      </c>
      <c r="Y886" s="4">
        <v>18428.19487641317</v>
      </c>
      <c r="Z886" s="4">
        <v>18428.19487641317</v>
      </c>
      <c r="AA886" s="4">
        <v>18428.19487641317</v>
      </c>
      <c r="AB886" s="4">
        <v>21060.794144472195</v>
      </c>
      <c r="AC886" s="4">
        <v>33346.257395414308</v>
      </c>
      <c r="AD886" s="4">
        <v>24570.926501884227</v>
      </c>
      <c r="AE886" s="4">
        <v>18428.19487641317</v>
      </c>
      <c r="AF886" s="4">
        <v>17111.89524238366</v>
      </c>
      <c r="AG886" s="4">
        <v>17550.661787060166</v>
      </c>
      <c r="AH886" s="4">
        <v>17111.89524238366</v>
      </c>
      <c r="AI886" s="4">
        <v>21060.794144472195</v>
      </c>
      <c r="AJ886" s="4">
        <v>32468.7243060613</v>
      </c>
      <c r="AK886" s="4">
        <v>23254.626867854717</v>
      </c>
      <c r="AL886" s="4">
        <v>16673.128697707154</v>
      </c>
      <c r="AM886" s="4">
        <v>16234.36215303065</v>
      </c>
      <c r="AN886" s="4">
        <v>15795.595608354148</v>
      </c>
      <c r="AO886" s="4">
        <v>20183.261055119186</v>
      </c>
      <c r="AP886" s="4">
        <v>22377.093778501705</v>
      </c>
      <c r="AQ886" s="4">
        <v>41244.055199591385</v>
      </c>
    </row>
    <row r="887" spans="1:43" x14ac:dyDescent="0.2">
      <c r="A887" s="12">
        <v>4324</v>
      </c>
      <c r="B887" s="11">
        <v>4324</v>
      </c>
      <c r="C887" s="10" t="s">
        <v>24</v>
      </c>
      <c r="D887" s="9">
        <v>941</v>
      </c>
      <c r="E887" s="9">
        <v>9034</v>
      </c>
      <c r="F887" s="9" t="s">
        <v>1</v>
      </c>
      <c r="G887" s="8">
        <v>35201</v>
      </c>
      <c r="H887" s="13">
        <v>596025.6017</v>
      </c>
      <c r="I887" s="4">
        <v>22687.029368813139</v>
      </c>
      <c r="J887" s="4">
        <v>30694.216204864839</v>
      </c>
      <c r="K887" s="4">
        <v>14025.922274483888</v>
      </c>
      <c r="L887" s="4">
        <v>14012.576963090469</v>
      </c>
      <c r="M887" s="4">
        <v>14012.576963090469</v>
      </c>
      <c r="N887" s="4">
        <v>16492.109129365024</v>
      </c>
      <c r="O887" s="4">
        <v>26023.357217168017</v>
      </c>
      <c r="P887" s="4">
        <v>19350.701520458268</v>
      </c>
      <c r="Q887" s="4">
        <v>14679.842532761444</v>
      </c>
      <c r="R887" s="4">
        <v>14679.842532761444</v>
      </c>
      <c r="S887" s="4">
        <v>16348.006456938881</v>
      </c>
      <c r="T887" s="4">
        <v>11677.147469242058</v>
      </c>
      <c r="U887" s="4">
        <v>12010.780254077546</v>
      </c>
      <c r="V887" s="4">
        <v>24021.560508155093</v>
      </c>
      <c r="W887" s="4">
        <v>17348.904811445344</v>
      </c>
      <c r="X887" s="4">
        <v>13345.311393419495</v>
      </c>
      <c r="Y887" s="4">
        <v>14012.576963090469</v>
      </c>
      <c r="Z887" s="4">
        <v>14012.576963090469</v>
      </c>
      <c r="AA887" s="4">
        <v>14012.576963090469</v>
      </c>
      <c r="AB887" s="4">
        <v>16014.373672103393</v>
      </c>
      <c r="AC887" s="4">
        <v>25356.09164749704</v>
      </c>
      <c r="AD887" s="4">
        <v>18683.435950787294</v>
      </c>
      <c r="AE887" s="4">
        <v>14012.576963090469</v>
      </c>
      <c r="AF887" s="4">
        <v>13011.678608584009</v>
      </c>
      <c r="AG887" s="4">
        <v>13345.311393419495</v>
      </c>
      <c r="AH887" s="4">
        <v>13011.678608584009</v>
      </c>
      <c r="AI887" s="4">
        <v>16014.373672103393</v>
      </c>
      <c r="AJ887" s="4">
        <v>24688.826077826063</v>
      </c>
      <c r="AK887" s="4">
        <v>17682.537596280832</v>
      </c>
      <c r="AL887" s="4">
        <v>12678.04582374852</v>
      </c>
      <c r="AM887" s="4">
        <v>12344.413038913031</v>
      </c>
      <c r="AN887" s="4">
        <v>12010.780254077546</v>
      </c>
      <c r="AO887" s="4">
        <v>15347.108102432419</v>
      </c>
      <c r="AP887" s="4">
        <v>17015.272026609855</v>
      </c>
      <c r="AQ887" s="4">
        <v>31361.481774535816</v>
      </c>
    </row>
    <row r="888" spans="1:43" x14ac:dyDescent="0.2">
      <c r="A888" s="12">
        <v>4049</v>
      </c>
      <c r="B888" s="11">
        <v>4049</v>
      </c>
      <c r="C888" s="10" t="s">
        <v>23</v>
      </c>
      <c r="D888" s="9">
        <v>958</v>
      </c>
      <c r="E888" s="9">
        <v>9034</v>
      </c>
      <c r="F888" s="9" t="s">
        <v>1</v>
      </c>
      <c r="G888" s="8">
        <v>34973</v>
      </c>
      <c r="H888" s="13">
        <v>881500.28040000005</v>
      </c>
      <c r="I888" s="4">
        <v>33553.294846750236</v>
      </c>
      <c r="J888" s="4">
        <v>45395.634204426795</v>
      </c>
      <c r="K888" s="4">
        <v>20743.831108196762</v>
      </c>
      <c r="L888" s="4">
        <v>20724.09387593397</v>
      </c>
      <c r="M888" s="4">
        <v>20724.09387593397</v>
      </c>
      <c r="N888" s="4">
        <v>24391.232155896618</v>
      </c>
      <c r="O888" s="4">
        <v>38487.602912448805</v>
      </c>
      <c r="P888" s="4">
        <v>28618.986781051677</v>
      </c>
      <c r="Q888" s="4">
        <v>21710.955489073684</v>
      </c>
      <c r="R888" s="4">
        <v>21710.955489073684</v>
      </c>
      <c r="S888" s="4">
        <v>24178.109521922965</v>
      </c>
      <c r="T888" s="4">
        <v>17270.078229944975</v>
      </c>
      <c r="U888" s="4">
        <v>17763.509036514832</v>
      </c>
      <c r="V888" s="4">
        <v>35527.018073029663</v>
      </c>
      <c r="W888" s="4">
        <v>25658.401941632535</v>
      </c>
      <c r="X888" s="4">
        <v>19737.232262794259</v>
      </c>
      <c r="Y888" s="4">
        <v>20724.09387593397</v>
      </c>
      <c r="Z888" s="4">
        <v>20724.09387593397</v>
      </c>
      <c r="AA888" s="4">
        <v>20724.09387593397</v>
      </c>
      <c r="AB888" s="4">
        <v>23684.678715353108</v>
      </c>
      <c r="AC888" s="4">
        <v>37500.741299309091</v>
      </c>
      <c r="AD888" s="4">
        <v>27632.12516791196</v>
      </c>
      <c r="AE888" s="4">
        <v>20724.09387593397</v>
      </c>
      <c r="AF888" s="4">
        <v>19243.801456224403</v>
      </c>
      <c r="AG888" s="4">
        <v>19737.232262794259</v>
      </c>
      <c r="AH888" s="4">
        <v>19243.801456224403</v>
      </c>
      <c r="AI888" s="4">
        <v>23684.678715353108</v>
      </c>
      <c r="AJ888" s="4">
        <v>36513.879686169377</v>
      </c>
      <c r="AK888" s="4">
        <v>26151.832748202392</v>
      </c>
      <c r="AL888" s="4">
        <v>18750.370649654546</v>
      </c>
      <c r="AM888" s="4">
        <v>18256.939843084689</v>
      </c>
      <c r="AN888" s="4">
        <v>17763.509036514832</v>
      </c>
      <c r="AO888" s="4">
        <v>22697.817102213397</v>
      </c>
      <c r="AP888" s="4">
        <v>25164.971135062679</v>
      </c>
      <c r="AQ888" s="4">
        <v>46382.495817566509</v>
      </c>
    </row>
    <row r="889" spans="1:43" x14ac:dyDescent="0.2">
      <c r="A889" s="12">
        <v>4185</v>
      </c>
      <c r="B889" s="11">
        <v>4185</v>
      </c>
      <c r="C889" s="10" t="s">
        <v>22</v>
      </c>
      <c r="D889" s="9">
        <v>943</v>
      </c>
      <c r="E889" s="9">
        <v>9034</v>
      </c>
      <c r="F889" s="9" t="s">
        <v>1</v>
      </c>
      <c r="G889" s="8">
        <v>34881</v>
      </c>
      <c r="H889" s="13">
        <v>283644.40649999998</v>
      </c>
      <c r="I889" s="4">
        <v>10796.598270629407</v>
      </c>
      <c r="J889" s="4">
        <v>14607.162366145671</v>
      </c>
      <c r="K889" s="4">
        <v>6674.8381073126511</v>
      </c>
      <c r="L889" s="4">
        <v>6668.4871671534584</v>
      </c>
      <c r="M889" s="4">
        <v>6668.4871671534584</v>
      </c>
      <c r="N889" s="4">
        <v>7848.4791468513422</v>
      </c>
      <c r="O889" s="4">
        <v>12384.333310427852</v>
      </c>
      <c r="P889" s="4">
        <v>9208.8632308309661</v>
      </c>
      <c r="Q889" s="4">
        <v>6986.0341751131464</v>
      </c>
      <c r="R889" s="4">
        <v>6986.0341751131464</v>
      </c>
      <c r="S889" s="4">
        <v>7779.9016950123678</v>
      </c>
      <c r="T889" s="4">
        <v>5557.0726392945489</v>
      </c>
      <c r="U889" s="4">
        <v>5715.8461432743934</v>
      </c>
      <c r="V889" s="4">
        <v>11431.692286548787</v>
      </c>
      <c r="W889" s="4">
        <v>8256.2222069519012</v>
      </c>
      <c r="X889" s="4">
        <v>6350.9401591937703</v>
      </c>
      <c r="Y889" s="4">
        <v>6668.4871671534584</v>
      </c>
      <c r="Z889" s="4">
        <v>6668.4871671534584</v>
      </c>
      <c r="AA889" s="4">
        <v>6668.4871671534584</v>
      </c>
      <c r="AB889" s="4">
        <v>7621.1281910325233</v>
      </c>
      <c r="AC889" s="4">
        <v>12066.786302468163</v>
      </c>
      <c r="AD889" s="4">
        <v>8891.3162228712772</v>
      </c>
      <c r="AE889" s="4">
        <v>6668.4871671534584</v>
      </c>
      <c r="AF889" s="4">
        <v>6192.1666552139259</v>
      </c>
      <c r="AG889" s="4">
        <v>6350.9401591937703</v>
      </c>
      <c r="AH889" s="4">
        <v>6192.1666552139259</v>
      </c>
      <c r="AI889" s="4">
        <v>7621.1281910325233</v>
      </c>
      <c r="AJ889" s="4">
        <v>11749.239294508474</v>
      </c>
      <c r="AK889" s="4">
        <v>8414.9957109317456</v>
      </c>
      <c r="AL889" s="4">
        <v>6033.3931512340814</v>
      </c>
      <c r="AM889" s="4">
        <v>5874.619647254237</v>
      </c>
      <c r="AN889" s="4">
        <v>5715.8461432743934</v>
      </c>
      <c r="AO889" s="4">
        <v>7303.5811830728353</v>
      </c>
      <c r="AP889" s="4">
        <v>8097.4487029720558</v>
      </c>
      <c r="AQ889" s="4">
        <v>14924.70937410536</v>
      </c>
    </row>
    <row r="890" spans="1:43" x14ac:dyDescent="0.2">
      <c r="A890" s="12">
        <v>4119</v>
      </c>
      <c r="B890" s="11">
        <v>4119</v>
      </c>
      <c r="C890" s="10" t="s">
        <v>21</v>
      </c>
      <c r="D890" s="9">
        <v>956</v>
      </c>
      <c r="E890" s="9">
        <v>9034</v>
      </c>
      <c r="F890" s="9" t="s">
        <v>1</v>
      </c>
      <c r="G890" s="8">
        <v>34865</v>
      </c>
      <c r="H890" s="13">
        <v>439777.09629999998</v>
      </c>
      <c r="I890" s="4">
        <v>16739.609625882054</v>
      </c>
      <c r="J890" s="4">
        <v>22647.707140899252</v>
      </c>
      <c r="K890" s="4">
        <v>10349.017480471788</v>
      </c>
      <c r="L890" s="4">
        <v>10339.170651280094</v>
      </c>
      <c r="M890" s="4">
        <v>10339.170651280094</v>
      </c>
      <c r="N890" s="4">
        <v>12168.691821438701</v>
      </c>
      <c r="O890" s="4">
        <v>19201.316923805887</v>
      </c>
      <c r="P890" s="4">
        <v>14277.902327958225</v>
      </c>
      <c r="Q890" s="4">
        <v>10831.51211086486</v>
      </c>
      <c r="R890" s="4">
        <v>10831.51211086486</v>
      </c>
      <c r="S890" s="4">
        <v>12062.365759826776</v>
      </c>
      <c r="T890" s="4">
        <v>8615.9755427334112</v>
      </c>
      <c r="U890" s="4">
        <v>8862.1462725257952</v>
      </c>
      <c r="V890" s="4">
        <v>17724.29254505159</v>
      </c>
      <c r="W890" s="4">
        <v>12800.877949203925</v>
      </c>
      <c r="X890" s="4">
        <v>9846.8291916953276</v>
      </c>
      <c r="Y890" s="4">
        <v>10339.170651280094</v>
      </c>
      <c r="Z890" s="4">
        <v>10339.170651280094</v>
      </c>
      <c r="AA890" s="4">
        <v>10339.170651280094</v>
      </c>
      <c r="AB890" s="4">
        <v>11816.195030034392</v>
      </c>
      <c r="AC890" s="4">
        <v>18708.975464221123</v>
      </c>
      <c r="AD890" s="4">
        <v>13785.560868373457</v>
      </c>
      <c r="AE890" s="4">
        <v>10339.170651280094</v>
      </c>
      <c r="AF890" s="4">
        <v>9600.6584619029436</v>
      </c>
      <c r="AG890" s="4">
        <v>9846.8291916953276</v>
      </c>
      <c r="AH890" s="4">
        <v>9600.6584619029436</v>
      </c>
      <c r="AI890" s="4">
        <v>11816.195030034392</v>
      </c>
      <c r="AJ890" s="4">
        <v>18216.634004636355</v>
      </c>
      <c r="AK890" s="4">
        <v>13047.048678996309</v>
      </c>
      <c r="AL890" s="4">
        <v>9354.4877321105614</v>
      </c>
      <c r="AM890" s="4">
        <v>9108.3170023181774</v>
      </c>
      <c r="AN890" s="4">
        <v>8862.1462725257952</v>
      </c>
      <c r="AO890" s="4">
        <v>11323.853570449626</v>
      </c>
      <c r="AP890" s="4">
        <v>12554.707219411541</v>
      </c>
      <c r="AQ890" s="4">
        <v>23140.04860048402</v>
      </c>
    </row>
    <row r="891" spans="1:43" x14ac:dyDescent="0.2">
      <c r="A891" s="12">
        <v>4113</v>
      </c>
      <c r="B891" s="11">
        <v>8286</v>
      </c>
      <c r="C891" s="10" t="s">
        <v>20</v>
      </c>
      <c r="D891" s="9">
        <v>941</v>
      </c>
      <c r="E891" s="9">
        <v>9034</v>
      </c>
      <c r="F891" s="9" t="s">
        <v>1</v>
      </c>
      <c r="G891" s="8">
        <v>34773</v>
      </c>
      <c r="H891" s="13">
        <v>462149.25420000002</v>
      </c>
      <c r="I891" s="4">
        <v>17591.18009848148</v>
      </c>
      <c r="J891" s="4">
        <v>23799.831897945536</v>
      </c>
      <c r="K891" s="4">
        <v>10875.488402061197</v>
      </c>
      <c r="L891" s="4">
        <v>10865.140649062092</v>
      </c>
      <c r="M891" s="4">
        <v>10865.140649062092</v>
      </c>
      <c r="N891" s="4">
        <v>12787.732460790128</v>
      </c>
      <c r="O891" s="4">
        <v>20178.118348258169</v>
      </c>
      <c r="P891" s="4">
        <v>15004.241848704794</v>
      </c>
      <c r="Q891" s="4">
        <v>11382.528299017429</v>
      </c>
      <c r="R891" s="4">
        <v>11382.528299017429</v>
      </c>
      <c r="S891" s="4">
        <v>12675.997423905774</v>
      </c>
      <c r="T891" s="4">
        <v>9054.2838742184103</v>
      </c>
      <c r="U891" s="4">
        <v>9312.9776991960789</v>
      </c>
      <c r="V891" s="4">
        <v>18625.955398392158</v>
      </c>
      <c r="W891" s="4">
        <v>13452.078898838779</v>
      </c>
      <c r="X891" s="4">
        <v>10347.752999106755</v>
      </c>
      <c r="Y891" s="4">
        <v>10865.140649062092</v>
      </c>
      <c r="Z891" s="4">
        <v>10865.140649062092</v>
      </c>
      <c r="AA891" s="4">
        <v>10865.140649062092</v>
      </c>
      <c r="AB891" s="4">
        <v>12417.303598928105</v>
      </c>
      <c r="AC891" s="4">
        <v>19660.730698302832</v>
      </c>
      <c r="AD891" s="4">
        <v>14486.854198749455</v>
      </c>
      <c r="AE891" s="4">
        <v>10865.140649062092</v>
      </c>
      <c r="AF891" s="4">
        <v>10089.059174129085</v>
      </c>
      <c r="AG891" s="4">
        <v>10347.752999106755</v>
      </c>
      <c r="AH891" s="4">
        <v>10089.059174129085</v>
      </c>
      <c r="AI891" s="4">
        <v>12417.303598928105</v>
      </c>
      <c r="AJ891" s="4">
        <v>19143.343048347495</v>
      </c>
      <c r="AK891" s="4">
        <v>13710.77272381645</v>
      </c>
      <c r="AL891" s="4">
        <v>9830.365349151416</v>
      </c>
      <c r="AM891" s="4">
        <v>9571.6715241737475</v>
      </c>
      <c r="AN891" s="4">
        <v>9312.9776991960789</v>
      </c>
      <c r="AO891" s="4">
        <v>11899.915948972768</v>
      </c>
      <c r="AP891" s="4">
        <v>13193.385073861111</v>
      </c>
      <c r="AQ891" s="4">
        <v>24317.219547900873</v>
      </c>
    </row>
    <row r="892" spans="1:43" x14ac:dyDescent="0.2">
      <c r="A892" s="12">
        <v>4335</v>
      </c>
      <c r="B892" s="11">
        <v>4335</v>
      </c>
      <c r="C892" s="10" t="s">
        <v>19</v>
      </c>
      <c r="D892" s="9">
        <v>943</v>
      </c>
      <c r="E892" s="9">
        <v>9034</v>
      </c>
      <c r="F892" s="9" t="s">
        <v>1</v>
      </c>
      <c r="G892" s="8">
        <v>34756</v>
      </c>
      <c r="H892" s="13">
        <v>351867.69500000001</v>
      </c>
      <c r="I892" s="4">
        <v>13393.439321453203</v>
      </c>
      <c r="J892" s="4">
        <v>18120.535552554335</v>
      </c>
      <c r="K892" s="4">
        <v>8280.2968981454796</v>
      </c>
      <c r="L892" s="4">
        <v>8272.4184044269787</v>
      </c>
      <c r="M892" s="4">
        <v>8272.4184044269787</v>
      </c>
      <c r="N892" s="4">
        <v>9736.2267803371906</v>
      </c>
      <c r="O892" s="4">
        <v>15363.062751078674</v>
      </c>
      <c r="P892" s="4">
        <v>11423.815891827733</v>
      </c>
      <c r="Q892" s="4">
        <v>8666.3430903520712</v>
      </c>
      <c r="R892" s="4">
        <v>8666.3430903520712</v>
      </c>
      <c r="S892" s="4">
        <v>9651.1548051648078</v>
      </c>
      <c r="T892" s="4">
        <v>6893.6820036891486</v>
      </c>
      <c r="U892" s="4">
        <v>7090.6443466516957</v>
      </c>
      <c r="V892" s="4">
        <v>14181.288693303391</v>
      </c>
      <c r="W892" s="4">
        <v>10242.041834052448</v>
      </c>
      <c r="X892" s="4">
        <v>7878.4937185018844</v>
      </c>
      <c r="Y892" s="4">
        <v>8272.4184044269787</v>
      </c>
      <c r="Z892" s="4">
        <v>8272.4184044269787</v>
      </c>
      <c r="AA892" s="4">
        <v>8272.4184044269787</v>
      </c>
      <c r="AB892" s="4">
        <v>9454.1924622022598</v>
      </c>
      <c r="AC892" s="4">
        <v>14969.13806515358</v>
      </c>
      <c r="AD892" s="4">
        <v>11029.891205902637</v>
      </c>
      <c r="AE892" s="4">
        <v>8272.4184044269787</v>
      </c>
      <c r="AF892" s="4">
        <v>7681.5313755393372</v>
      </c>
      <c r="AG892" s="4">
        <v>7878.4937185018844</v>
      </c>
      <c r="AH892" s="4">
        <v>7681.5313755393372</v>
      </c>
      <c r="AI892" s="4">
        <v>9454.1924622022598</v>
      </c>
      <c r="AJ892" s="4">
        <v>14575.213379228484</v>
      </c>
      <c r="AK892" s="4">
        <v>10439.004177014996</v>
      </c>
      <c r="AL892" s="4">
        <v>7484.5690325767901</v>
      </c>
      <c r="AM892" s="4">
        <v>7287.606689614242</v>
      </c>
      <c r="AN892" s="4">
        <v>7090.6443466516957</v>
      </c>
      <c r="AO892" s="4">
        <v>9060.2677762771673</v>
      </c>
      <c r="AP892" s="4">
        <v>10045.079491089902</v>
      </c>
      <c r="AQ892" s="4">
        <v>18514.460238479427</v>
      </c>
    </row>
    <row r="893" spans="1:43" x14ac:dyDescent="0.2">
      <c r="A893" s="12">
        <v>4100</v>
      </c>
      <c r="B893" s="11">
        <v>8279</v>
      </c>
      <c r="C893" s="10" t="s">
        <v>18</v>
      </c>
      <c r="D893" s="9">
        <v>949</v>
      </c>
      <c r="E893" s="9">
        <v>9034</v>
      </c>
      <c r="F893" s="9" t="s">
        <v>1</v>
      </c>
      <c r="G893" s="8">
        <v>34653</v>
      </c>
      <c r="H893" s="13">
        <v>342601.61719999998</v>
      </c>
      <c r="I893" s="4">
        <v>13040.736721795212</v>
      </c>
      <c r="J893" s="4">
        <v>17643.349682428816</v>
      </c>
      <c r="K893" s="4">
        <v>8062.2437027098631</v>
      </c>
      <c r="L893" s="4">
        <v>8054.572681108808</v>
      </c>
      <c r="M893" s="4">
        <v>8054.572681108808</v>
      </c>
      <c r="N893" s="4">
        <v>9479.8331525418107</v>
      </c>
      <c r="O893" s="4">
        <v>14958.492122059215</v>
      </c>
      <c r="P893" s="4">
        <v>11122.981321531212</v>
      </c>
      <c r="Q893" s="4">
        <v>8438.123761161607</v>
      </c>
      <c r="R893" s="4">
        <v>8438.123761161607</v>
      </c>
      <c r="S893" s="4">
        <v>9397.0014612936084</v>
      </c>
      <c r="T893" s="4">
        <v>6712.1439009240066</v>
      </c>
      <c r="U893" s="4">
        <v>6903.9194409504071</v>
      </c>
      <c r="V893" s="4">
        <v>13807.838881900814</v>
      </c>
      <c r="W893" s="4">
        <v>9972.3280813728088</v>
      </c>
      <c r="X893" s="4">
        <v>7671.021601056008</v>
      </c>
      <c r="Y893" s="4">
        <v>8054.572681108808</v>
      </c>
      <c r="Z893" s="4">
        <v>8054.572681108808</v>
      </c>
      <c r="AA893" s="4">
        <v>8054.572681108808</v>
      </c>
      <c r="AB893" s="4">
        <v>9205.2259212672088</v>
      </c>
      <c r="AC893" s="4">
        <v>14574.941042006414</v>
      </c>
      <c r="AD893" s="4">
        <v>10739.430241478411</v>
      </c>
      <c r="AE893" s="4">
        <v>8054.572681108808</v>
      </c>
      <c r="AF893" s="4">
        <v>7479.2460610296075</v>
      </c>
      <c r="AG893" s="4">
        <v>7671.021601056008</v>
      </c>
      <c r="AH893" s="4">
        <v>7479.2460610296075</v>
      </c>
      <c r="AI893" s="4">
        <v>9205.2259212672088</v>
      </c>
      <c r="AJ893" s="4">
        <v>14191.389961953613</v>
      </c>
      <c r="AK893" s="4">
        <v>10164.10362139921</v>
      </c>
      <c r="AL893" s="4">
        <v>7287.4705210032071</v>
      </c>
      <c r="AM893" s="4">
        <v>7095.6949809768066</v>
      </c>
      <c r="AN893" s="4">
        <v>6903.9194409504071</v>
      </c>
      <c r="AO893" s="4">
        <v>8821.6748412144079</v>
      </c>
      <c r="AP893" s="4">
        <v>9780.5525413464093</v>
      </c>
      <c r="AQ893" s="4">
        <v>18026.900762481619</v>
      </c>
    </row>
    <row r="894" spans="1:43" x14ac:dyDescent="0.2">
      <c r="A894" s="12">
        <v>4205</v>
      </c>
      <c r="B894" s="11">
        <v>8412</v>
      </c>
      <c r="C894" s="10" t="s">
        <v>17</v>
      </c>
      <c r="D894" s="9">
        <v>943</v>
      </c>
      <c r="E894" s="9">
        <v>9034</v>
      </c>
      <c r="F894" s="9" t="s">
        <v>1</v>
      </c>
      <c r="G894" s="8">
        <v>34639</v>
      </c>
      <c r="H894" s="13">
        <v>473774.15610000002</v>
      </c>
      <c r="I894" s="4">
        <v>18033.668625925002</v>
      </c>
      <c r="J894" s="4">
        <v>24398.492846839712</v>
      </c>
      <c r="K894" s="4">
        <v>11149.050426968928</v>
      </c>
      <c r="L894" s="4">
        <v>11138.442386600736</v>
      </c>
      <c r="M894" s="4">
        <v>11138.442386600736</v>
      </c>
      <c r="N894" s="4">
        <v>13109.395070929921</v>
      </c>
      <c r="O894" s="4">
        <v>20685.678717972798</v>
      </c>
      <c r="P894" s="4">
        <v>15381.658533877209</v>
      </c>
      <c r="Q894" s="4">
        <v>11668.844405010295</v>
      </c>
      <c r="R894" s="4">
        <v>11668.844405010295</v>
      </c>
      <c r="S894" s="4">
        <v>12994.849451034193</v>
      </c>
      <c r="T894" s="4">
        <v>9282.0353221672813</v>
      </c>
      <c r="U894" s="4">
        <v>9547.2363313720616</v>
      </c>
      <c r="V894" s="4">
        <v>19094.472662744123</v>
      </c>
      <c r="W894" s="4">
        <v>13790.452478648531</v>
      </c>
      <c r="X894" s="4">
        <v>10608.040368191179</v>
      </c>
      <c r="Y894" s="4">
        <v>11138.442386600736</v>
      </c>
      <c r="Z894" s="4">
        <v>11138.442386600736</v>
      </c>
      <c r="AA894" s="4">
        <v>11138.442386600736</v>
      </c>
      <c r="AB894" s="4">
        <v>12729.648441829413</v>
      </c>
      <c r="AC894" s="4">
        <v>20155.276699563237</v>
      </c>
      <c r="AD894" s="4">
        <v>14851.256515467649</v>
      </c>
      <c r="AE894" s="4">
        <v>11138.442386600736</v>
      </c>
      <c r="AF894" s="4">
        <v>10342.839358986399</v>
      </c>
      <c r="AG894" s="4">
        <v>10608.040368191179</v>
      </c>
      <c r="AH894" s="4">
        <v>10342.839358986399</v>
      </c>
      <c r="AI894" s="4">
        <v>12729.648441829413</v>
      </c>
      <c r="AJ894" s="4">
        <v>19624.874681153677</v>
      </c>
      <c r="AK894" s="4">
        <v>14055.653487853311</v>
      </c>
      <c r="AL894" s="4">
        <v>10077.638349781619</v>
      </c>
      <c r="AM894" s="4">
        <v>9812.4373405768383</v>
      </c>
      <c r="AN894" s="4">
        <v>9547.2363313720616</v>
      </c>
      <c r="AO894" s="4">
        <v>12199.246423419856</v>
      </c>
      <c r="AP894" s="4">
        <v>13525.251469443752</v>
      </c>
      <c r="AQ894" s="4">
        <v>24928.894865249269</v>
      </c>
    </row>
    <row r="895" spans="1:43" x14ac:dyDescent="0.2">
      <c r="A895" s="12">
        <v>4333</v>
      </c>
      <c r="B895" s="11">
        <v>4333</v>
      </c>
      <c r="C895" s="10" t="s">
        <v>16</v>
      </c>
      <c r="D895" s="9">
        <v>954</v>
      </c>
      <c r="E895" s="9">
        <v>9034</v>
      </c>
      <c r="F895" s="9" t="s">
        <v>1</v>
      </c>
      <c r="G895" s="8">
        <v>34622</v>
      </c>
      <c r="H895" s="13">
        <v>342772.60060000001</v>
      </c>
      <c r="I895" s="4">
        <v>13047.245008362628</v>
      </c>
      <c r="J895" s="4">
        <v>17652.155011314146</v>
      </c>
      <c r="K895" s="4">
        <v>8066.2673551700718</v>
      </c>
      <c r="L895" s="4">
        <v>8058.5925051651529</v>
      </c>
      <c r="M895" s="4">
        <v>8058.5925051651529</v>
      </c>
      <c r="N895" s="4">
        <v>9484.564286379129</v>
      </c>
      <c r="O895" s="4">
        <v>14965.957509592427</v>
      </c>
      <c r="P895" s="4">
        <v>11128.53250713283</v>
      </c>
      <c r="Q895" s="4">
        <v>8442.3350054111124</v>
      </c>
      <c r="R895" s="4">
        <v>8442.3350054111124</v>
      </c>
      <c r="S895" s="4">
        <v>9401.6912560260116</v>
      </c>
      <c r="T895" s="4">
        <v>6715.4937543042943</v>
      </c>
      <c r="U895" s="4">
        <v>6907.3650044272745</v>
      </c>
      <c r="V895" s="4">
        <v>13814.730008854549</v>
      </c>
      <c r="W895" s="4">
        <v>9977.3050063949504</v>
      </c>
      <c r="X895" s="4">
        <v>7674.8500049191935</v>
      </c>
      <c r="Y895" s="4">
        <v>8058.5925051651529</v>
      </c>
      <c r="Z895" s="4">
        <v>8058.5925051651529</v>
      </c>
      <c r="AA895" s="4">
        <v>8058.5925051651529</v>
      </c>
      <c r="AB895" s="4">
        <v>9209.8200059030314</v>
      </c>
      <c r="AC895" s="4">
        <v>14582.215009346466</v>
      </c>
      <c r="AD895" s="4">
        <v>10744.790006886871</v>
      </c>
      <c r="AE895" s="4">
        <v>8058.5925051651529</v>
      </c>
      <c r="AF895" s="4">
        <v>7482.9787547962133</v>
      </c>
      <c r="AG895" s="4">
        <v>7674.8500049191935</v>
      </c>
      <c r="AH895" s="4">
        <v>7482.9787547962133</v>
      </c>
      <c r="AI895" s="4">
        <v>9209.8200059030314</v>
      </c>
      <c r="AJ895" s="4">
        <v>14198.472509100506</v>
      </c>
      <c r="AK895" s="4">
        <v>10169.176256517931</v>
      </c>
      <c r="AL895" s="4">
        <v>7291.1075046732331</v>
      </c>
      <c r="AM895" s="4">
        <v>7099.2362545502529</v>
      </c>
      <c r="AN895" s="4">
        <v>6907.3650044272745</v>
      </c>
      <c r="AO895" s="4">
        <v>8826.0775056570728</v>
      </c>
      <c r="AP895" s="4">
        <v>9785.4337562719702</v>
      </c>
      <c r="AQ895" s="4">
        <v>18035.897511560106</v>
      </c>
    </row>
    <row r="896" spans="1:43" x14ac:dyDescent="0.2">
      <c r="A896" s="12">
        <v>4823</v>
      </c>
      <c r="B896" s="11">
        <v>4823</v>
      </c>
      <c r="C896" s="10" t="s">
        <v>15</v>
      </c>
      <c r="D896" s="9">
        <v>941</v>
      </c>
      <c r="E896" s="9">
        <v>9034</v>
      </c>
      <c r="F896" s="9" t="s">
        <v>1</v>
      </c>
      <c r="G896" s="8">
        <v>34409</v>
      </c>
      <c r="H896" s="13">
        <v>459507.87410000002</v>
      </c>
      <c r="I896" s="4">
        <v>17490.639001367566</v>
      </c>
      <c r="J896" s="4">
        <v>23663.805707732594</v>
      </c>
      <c r="K896" s="4">
        <v>10813.330347316067</v>
      </c>
      <c r="L896" s="4">
        <v>10803.041736138792</v>
      </c>
      <c r="M896" s="4">
        <v>10803.041736138792</v>
      </c>
      <c r="N896" s="4">
        <v>12714.645115654139</v>
      </c>
      <c r="O896" s="4">
        <v>20062.791795686328</v>
      </c>
      <c r="P896" s="4">
        <v>14918.486207048809</v>
      </c>
      <c r="Q896" s="4">
        <v>11317.472295002543</v>
      </c>
      <c r="R896" s="4">
        <v>11317.472295002543</v>
      </c>
      <c r="S896" s="4">
        <v>12603.548692161923</v>
      </c>
      <c r="T896" s="4">
        <v>9002.5347801156604</v>
      </c>
      <c r="U896" s="4">
        <v>9259.7500595475358</v>
      </c>
      <c r="V896" s="4">
        <v>18519.500119095072</v>
      </c>
      <c r="W896" s="4">
        <v>13375.194530457551</v>
      </c>
      <c r="X896" s="4">
        <v>10288.611177275041</v>
      </c>
      <c r="Y896" s="4">
        <v>10803.041736138792</v>
      </c>
      <c r="Z896" s="4">
        <v>10803.041736138792</v>
      </c>
      <c r="AA896" s="4">
        <v>10803.041736138792</v>
      </c>
      <c r="AB896" s="4">
        <v>12346.333412730048</v>
      </c>
      <c r="AC896" s="4">
        <v>19548.361236822577</v>
      </c>
      <c r="AD896" s="4">
        <v>14404.055648185056</v>
      </c>
      <c r="AE896" s="4">
        <v>10803.041736138792</v>
      </c>
      <c r="AF896" s="4">
        <v>10031.395897843164</v>
      </c>
      <c r="AG896" s="4">
        <v>10288.611177275041</v>
      </c>
      <c r="AH896" s="4">
        <v>10031.395897843164</v>
      </c>
      <c r="AI896" s="4">
        <v>12346.333412730048</v>
      </c>
      <c r="AJ896" s="4">
        <v>19033.930677958822</v>
      </c>
      <c r="AK896" s="4">
        <v>13632.409809889428</v>
      </c>
      <c r="AL896" s="4">
        <v>9774.1806184112884</v>
      </c>
      <c r="AM896" s="4">
        <v>9516.9653389794112</v>
      </c>
      <c r="AN896" s="4">
        <v>9259.7500595475358</v>
      </c>
      <c r="AO896" s="4">
        <v>11831.902853866297</v>
      </c>
      <c r="AP896" s="4">
        <v>13117.979251025676</v>
      </c>
      <c r="AQ896" s="4">
        <v>24178.236266596345</v>
      </c>
    </row>
    <row r="897" spans="1:43" x14ac:dyDescent="0.2">
      <c r="A897" s="12">
        <v>4601</v>
      </c>
      <c r="B897" s="11">
        <v>4601</v>
      </c>
      <c r="C897" s="10" t="s">
        <v>14</v>
      </c>
      <c r="D897" s="9">
        <v>941</v>
      </c>
      <c r="E897" s="9">
        <v>9034</v>
      </c>
      <c r="F897" s="9" t="s">
        <v>1</v>
      </c>
      <c r="G897" s="8">
        <v>33892</v>
      </c>
      <c r="H897" s="13">
        <v>204810.8253</v>
      </c>
      <c r="I897" s="4">
        <v>7795.8886252183574</v>
      </c>
      <c r="J897" s="4">
        <v>10547.378728236601</v>
      </c>
      <c r="K897" s="4">
        <v>4819.69349712029</v>
      </c>
      <c r="L897" s="4">
        <v>4815.1076802819271</v>
      </c>
      <c r="M897" s="4">
        <v>4815.1076802819271</v>
      </c>
      <c r="N897" s="4">
        <v>5667.1432772162325</v>
      </c>
      <c r="O897" s="4">
        <v>8942.342834809293</v>
      </c>
      <c r="P897" s="4">
        <v>6649.4344156274228</v>
      </c>
      <c r="Q897" s="4">
        <v>5044.3985222001138</v>
      </c>
      <c r="R897" s="4">
        <v>5044.3985222001138</v>
      </c>
      <c r="S897" s="4">
        <v>5617.6256269955811</v>
      </c>
      <c r="T897" s="4">
        <v>4012.5897335682725</v>
      </c>
      <c r="U897" s="4">
        <v>4127.2351545273659</v>
      </c>
      <c r="V897" s="4">
        <v>8254.4703090547318</v>
      </c>
      <c r="W897" s="4">
        <v>5961.5618898728617</v>
      </c>
      <c r="X897" s="4">
        <v>4585.8168383637403</v>
      </c>
      <c r="Y897" s="4">
        <v>4815.1076802819271</v>
      </c>
      <c r="Z897" s="4">
        <v>4815.1076802819271</v>
      </c>
      <c r="AA897" s="4">
        <v>4815.1076802819271</v>
      </c>
      <c r="AB897" s="4">
        <v>5502.9802060364873</v>
      </c>
      <c r="AC897" s="4">
        <v>8713.0519928911053</v>
      </c>
      <c r="AD897" s="4">
        <v>6420.1435737092361</v>
      </c>
      <c r="AE897" s="4">
        <v>4815.1076802819271</v>
      </c>
      <c r="AF897" s="4">
        <v>4471.1714174046465</v>
      </c>
      <c r="AG897" s="4">
        <v>4585.8168383637403</v>
      </c>
      <c r="AH897" s="4">
        <v>4471.1714174046465</v>
      </c>
      <c r="AI897" s="4">
        <v>5502.9802060364873</v>
      </c>
      <c r="AJ897" s="4">
        <v>8483.7611509729177</v>
      </c>
      <c r="AK897" s="4">
        <v>6076.2073108319555</v>
      </c>
      <c r="AL897" s="4">
        <v>4356.5259964455527</v>
      </c>
      <c r="AM897" s="4">
        <v>4241.8805754864588</v>
      </c>
      <c r="AN897" s="4">
        <v>4127.2351545273659</v>
      </c>
      <c r="AO897" s="4">
        <v>5273.6893641183005</v>
      </c>
      <c r="AP897" s="4">
        <v>5846.9164689137679</v>
      </c>
      <c r="AQ897" s="4">
        <v>10776.669570154789</v>
      </c>
    </row>
    <row r="898" spans="1:43" x14ac:dyDescent="0.2">
      <c r="A898" s="12">
        <v>4958</v>
      </c>
      <c r="B898" s="11">
        <v>4958</v>
      </c>
      <c r="C898" s="10" t="s">
        <v>13</v>
      </c>
      <c r="D898" s="9">
        <v>958</v>
      </c>
      <c r="E898" s="9">
        <v>9034</v>
      </c>
      <c r="F898" s="9" t="s">
        <v>1</v>
      </c>
      <c r="G898" s="8">
        <v>33573</v>
      </c>
      <c r="H898" s="13">
        <v>593486.52119999996</v>
      </c>
      <c r="I898" s="4">
        <v>22590.382188374948</v>
      </c>
      <c r="J898" s="4">
        <v>30563.458254860227</v>
      </c>
      <c r="K898" s="4">
        <v>13966.171576460041</v>
      </c>
      <c r="L898" s="4">
        <v>13952.883116349234</v>
      </c>
      <c r="M898" s="4">
        <v>13952.883116349234</v>
      </c>
      <c r="N898" s="4">
        <v>16421.852428017286</v>
      </c>
      <c r="O898" s="4">
        <v>25912.497216077147</v>
      </c>
      <c r="P898" s="4">
        <v>19268.267160672753</v>
      </c>
      <c r="Q898" s="4">
        <v>14617.306121889673</v>
      </c>
      <c r="R898" s="4">
        <v>14617.306121889673</v>
      </c>
      <c r="S898" s="4">
        <v>16278.363635740772</v>
      </c>
      <c r="T898" s="4">
        <v>11627.402596957694</v>
      </c>
      <c r="U898" s="4">
        <v>11959.614099727914</v>
      </c>
      <c r="V898" s="4">
        <v>23919.228199455829</v>
      </c>
      <c r="W898" s="4">
        <v>17274.998144051431</v>
      </c>
      <c r="X898" s="4">
        <v>13288.460110808795</v>
      </c>
      <c r="Y898" s="4">
        <v>13952.883116349234</v>
      </c>
      <c r="Z898" s="4">
        <v>13952.883116349234</v>
      </c>
      <c r="AA898" s="4">
        <v>13952.883116349234</v>
      </c>
      <c r="AB898" s="4">
        <v>15946.152132970552</v>
      </c>
      <c r="AC898" s="4">
        <v>25248.074210536706</v>
      </c>
      <c r="AD898" s="4">
        <v>18603.844155132312</v>
      </c>
      <c r="AE898" s="4">
        <v>13952.883116349234</v>
      </c>
      <c r="AF898" s="4">
        <v>12956.248608038573</v>
      </c>
      <c r="AG898" s="4">
        <v>13288.460110808795</v>
      </c>
      <c r="AH898" s="4">
        <v>12956.248608038573</v>
      </c>
      <c r="AI898" s="4">
        <v>15946.152132970552</v>
      </c>
      <c r="AJ898" s="4">
        <v>24583.651204996266</v>
      </c>
      <c r="AK898" s="4">
        <v>17607.209646821651</v>
      </c>
      <c r="AL898" s="4">
        <v>12624.037105268353</v>
      </c>
      <c r="AM898" s="4">
        <v>12291.825602498133</v>
      </c>
      <c r="AN898" s="4">
        <v>11959.614099727914</v>
      </c>
      <c r="AO898" s="4">
        <v>15281.729127430113</v>
      </c>
      <c r="AP898" s="4">
        <v>16942.786641281211</v>
      </c>
      <c r="AQ898" s="4">
        <v>31227.881260400667</v>
      </c>
    </row>
    <row r="899" spans="1:43" x14ac:dyDescent="0.2">
      <c r="A899" s="12">
        <v>4121</v>
      </c>
      <c r="B899" s="11">
        <v>4689</v>
      </c>
      <c r="C899" s="10" t="s">
        <v>12</v>
      </c>
      <c r="D899" s="9">
        <v>954</v>
      </c>
      <c r="E899" s="9">
        <v>9034</v>
      </c>
      <c r="F899" s="9" t="s">
        <v>1</v>
      </c>
      <c r="G899" s="8">
        <v>33256</v>
      </c>
      <c r="H899" s="13">
        <v>300755.19799999997</v>
      </c>
      <c r="I899" s="4">
        <v>11447.90087940481</v>
      </c>
      <c r="J899" s="4">
        <v>15488.336483900624</v>
      </c>
      <c r="K899" s="4">
        <v>7077.4963672085023</v>
      </c>
      <c r="L899" s="4">
        <v>7070.7623078676761</v>
      </c>
      <c r="M899" s="4">
        <v>7070.7623078676761</v>
      </c>
      <c r="N899" s="4">
        <v>8321.9370652745311</v>
      </c>
      <c r="O899" s="4">
        <v>13131.415714611399</v>
      </c>
      <c r="P899" s="4">
        <v>9764.3860441982197</v>
      </c>
      <c r="Q899" s="4">
        <v>7407.4652749089937</v>
      </c>
      <c r="R899" s="4">
        <v>7407.4652749089937</v>
      </c>
      <c r="S899" s="4">
        <v>8249.2226925122886</v>
      </c>
      <c r="T899" s="4">
        <v>5892.3019232230636</v>
      </c>
      <c r="U899" s="4">
        <v>6060.6534067437233</v>
      </c>
      <c r="V899" s="4">
        <v>12121.306813487447</v>
      </c>
      <c r="W899" s="4">
        <v>8754.277143074265</v>
      </c>
      <c r="X899" s="4">
        <v>6734.0593408263594</v>
      </c>
      <c r="Y899" s="4">
        <v>7070.7623078676761</v>
      </c>
      <c r="Z899" s="4">
        <v>7070.7623078676761</v>
      </c>
      <c r="AA899" s="4">
        <v>7070.7623078676761</v>
      </c>
      <c r="AB899" s="4">
        <v>8080.8712089916298</v>
      </c>
      <c r="AC899" s="4">
        <v>12794.712747570082</v>
      </c>
      <c r="AD899" s="4">
        <v>9427.6830771569021</v>
      </c>
      <c r="AE899" s="4">
        <v>7070.7623078676761</v>
      </c>
      <c r="AF899" s="4">
        <v>6565.7078573056997</v>
      </c>
      <c r="AG899" s="4">
        <v>6734.0593408263594</v>
      </c>
      <c r="AH899" s="4">
        <v>6565.7078573056997</v>
      </c>
      <c r="AI899" s="4">
        <v>8080.8712089916298</v>
      </c>
      <c r="AJ899" s="4">
        <v>12458.009780528762</v>
      </c>
      <c r="AK899" s="4">
        <v>8922.6286265949257</v>
      </c>
      <c r="AL899" s="4">
        <v>6397.3563737850409</v>
      </c>
      <c r="AM899" s="4">
        <v>6229.0048902643812</v>
      </c>
      <c r="AN899" s="4">
        <v>6060.6534067437233</v>
      </c>
      <c r="AO899" s="4">
        <v>7744.1682419503122</v>
      </c>
      <c r="AP899" s="4">
        <v>8585.9256595536062</v>
      </c>
      <c r="AQ899" s="4">
        <v>15825.039450941944</v>
      </c>
    </row>
    <row r="900" spans="1:43" x14ac:dyDescent="0.2">
      <c r="A900" s="12">
        <v>4158</v>
      </c>
      <c r="B900" s="11">
        <v>8346</v>
      </c>
      <c r="C900" s="10" t="s">
        <v>11</v>
      </c>
      <c r="D900" s="9">
        <v>950</v>
      </c>
      <c r="E900" s="9">
        <v>9034</v>
      </c>
      <c r="F900" s="9" t="s">
        <v>1</v>
      </c>
      <c r="G900" s="8">
        <v>32906</v>
      </c>
      <c r="H900" s="13">
        <v>618699.55920000002</v>
      </c>
      <c r="I900" s="4">
        <v>23550.087496253509</v>
      </c>
      <c r="J900" s="4">
        <v>31861.883083166515</v>
      </c>
      <c r="K900" s="4">
        <v>14559.495269742611</v>
      </c>
      <c r="L900" s="4">
        <v>14545.642277097757</v>
      </c>
      <c r="M900" s="4">
        <v>14545.642277097757</v>
      </c>
      <c r="N900" s="4">
        <v>17119.500604526525</v>
      </c>
      <c r="O900" s="4">
        <v>27013.335657467262</v>
      </c>
      <c r="P900" s="4">
        <v>20086.83933503976</v>
      </c>
      <c r="Q900" s="4">
        <v>15238.291909340505</v>
      </c>
      <c r="R900" s="4">
        <v>15238.291909340505</v>
      </c>
      <c r="S900" s="4">
        <v>16969.915989947382</v>
      </c>
      <c r="T900" s="4">
        <v>12121.36856424813</v>
      </c>
      <c r="U900" s="4">
        <v>12467.693380369506</v>
      </c>
      <c r="V900" s="4">
        <v>24935.386760739013</v>
      </c>
      <c r="W900" s="4">
        <v>18008.890438311508</v>
      </c>
      <c r="X900" s="4">
        <v>13852.992644855007</v>
      </c>
      <c r="Y900" s="4">
        <v>14545.642277097757</v>
      </c>
      <c r="Z900" s="4">
        <v>14545.642277097757</v>
      </c>
      <c r="AA900" s="4">
        <v>14545.642277097757</v>
      </c>
      <c r="AB900" s="4">
        <v>16623.591173826007</v>
      </c>
      <c r="AC900" s="4">
        <v>26320.68602522451</v>
      </c>
      <c r="AD900" s="4">
        <v>19394.189702797008</v>
      </c>
      <c r="AE900" s="4">
        <v>14545.642277097757</v>
      </c>
      <c r="AF900" s="4">
        <v>13506.667828733631</v>
      </c>
      <c r="AG900" s="4">
        <v>13852.992644855007</v>
      </c>
      <c r="AH900" s="4">
        <v>13506.667828733631</v>
      </c>
      <c r="AI900" s="4">
        <v>16623.591173826007</v>
      </c>
      <c r="AJ900" s="4">
        <v>25628.036392981761</v>
      </c>
      <c r="AK900" s="4">
        <v>18355.215254432882</v>
      </c>
      <c r="AL900" s="4">
        <v>13160.343012612255</v>
      </c>
      <c r="AM900" s="4">
        <v>12814.018196490881</v>
      </c>
      <c r="AN900" s="4">
        <v>12467.693380369506</v>
      </c>
      <c r="AO900" s="4">
        <v>15930.941541583257</v>
      </c>
      <c r="AP900" s="4">
        <v>17662.565622190134</v>
      </c>
      <c r="AQ900" s="4">
        <v>32554.532715409267</v>
      </c>
    </row>
    <row r="901" spans="1:43" x14ac:dyDescent="0.2">
      <c r="A901" s="12">
        <v>4994</v>
      </c>
      <c r="B901" s="11">
        <v>4994</v>
      </c>
      <c r="C901" s="10" t="s">
        <v>10</v>
      </c>
      <c r="D901" s="9">
        <v>954</v>
      </c>
      <c r="E901" s="9">
        <v>9034</v>
      </c>
      <c r="F901" s="9" t="s">
        <v>1</v>
      </c>
      <c r="G901" s="8">
        <v>30288</v>
      </c>
      <c r="H901" s="13">
        <v>537920.19099999999</v>
      </c>
      <c r="I901" s="4">
        <v>20475.313705462551</v>
      </c>
      <c r="J901" s="4">
        <v>27701.895013272864</v>
      </c>
      <c r="K901" s="4">
        <v>12658.56159084773</v>
      </c>
      <c r="L901" s="4">
        <v>12646.517288668047</v>
      </c>
      <c r="M901" s="4">
        <v>12646.517288668047</v>
      </c>
      <c r="N901" s="4">
        <v>14884.324545048947</v>
      </c>
      <c r="O901" s="4">
        <v>23486.389250383516</v>
      </c>
      <c r="P901" s="4">
        <v>17464.23816054159</v>
      </c>
      <c r="Q901" s="4">
        <v>13248.732397652238</v>
      </c>
      <c r="R901" s="4">
        <v>13248.732397652238</v>
      </c>
      <c r="S901" s="4">
        <v>14754.270170112721</v>
      </c>
      <c r="T901" s="4">
        <v>10538.764407223372</v>
      </c>
      <c r="U901" s="4">
        <v>10839.871961715469</v>
      </c>
      <c r="V901" s="4">
        <v>21679.743923430939</v>
      </c>
      <c r="W901" s="4">
        <v>15657.592833589009</v>
      </c>
      <c r="X901" s="4">
        <v>12044.302179683855</v>
      </c>
      <c r="Y901" s="4">
        <v>12646.517288668047</v>
      </c>
      <c r="Z901" s="4">
        <v>12646.517288668047</v>
      </c>
      <c r="AA901" s="4">
        <v>12646.517288668047</v>
      </c>
      <c r="AB901" s="4">
        <v>14453.162615620624</v>
      </c>
      <c r="AC901" s="4">
        <v>22884.174141399322</v>
      </c>
      <c r="AD901" s="4">
        <v>16862.023051557397</v>
      </c>
      <c r="AE901" s="4">
        <v>12646.517288668047</v>
      </c>
      <c r="AF901" s="4">
        <v>11743.194625191758</v>
      </c>
      <c r="AG901" s="4">
        <v>12044.302179683855</v>
      </c>
      <c r="AH901" s="4">
        <v>11743.194625191758</v>
      </c>
      <c r="AI901" s="4">
        <v>14453.162615620624</v>
      </c>
      <c r="AJ901" s="4">
        <v>22281.959032415129</v>
      </c>
      <c r="AK901" s="4">
        <v>15958.700388081106</v>
      </c>
      <c r="AL901" s="4">
        <v>11442.087070699661</v>
      </c>
      <c r="AM901" s="4">
        <v>11140.979516207564</v>
      </c>
      <c r="AN901" s="4">
        <v>10839.871961715469</v>
      </c>
      <c r="AO901" s="4">
        <v>13850.947506636432</v>
      </c>
      <c r="AP901" s="4">
        <v>15356.485279096913</v>
      </c>
      <c r="AQ901" s="4">
        <v>28304.110122257058</v>
      </c>
    </row>
    <row r="902" spans="1:43" x14ac:dyDescent="0.2">
      <c r="A902" s="12">
        <v>5230</v>
      </c>
      <c r="B902" s="11">
        <v>5230</v>
      </c>
      <c r="C902" s="10" t="s">
        <v>9</v>
      </c>
      <c r="D902" s="9">
        <v>949</v>
      </c>
      <c r="E902" s="9">
        <v>9034</v>
      </c>
      <c r="F902" s="9" t="s">
        <v>1</v>
      </c>
      <c r="G902" s="8">
        <v>29252</v>
      </c>
      <c r="H902" s="13">
        <v>465436.41100000002</v>
      </c>
      <c r="I902" s="4">
        <v>17716.301943329734</v>
      </c>
      <c r="J902" s="4">
        <v>23969.114393916701</v>
      </c>
      <c r="K902" s="4">
        <v>10952.8431426115</v>
      </c>
      <c r="L902" s="4">
        <v>10942.421788527188</v>
      </c>
      <c r="M902" s="4">
        <v>10942.421788527188</v>
      </c>
      <c r="N902" s="4">
        <v>12878.688534684117</v>
      </c>
      <c r="O902" s="4">
        <v>20321.640464407636</v>
      </c>
      <c r="P902" s="4">
        <v>15110.963422251833</v>
      </c>
      <c r="Q902" s="4">
        <v>11463.489492742769</v>
      </c>
      <c r="R902" s="4">
        <v>11463.489492742769</v>
      </c>
      <c r="S902" s="4">
        <v>12766.158753281721</v>
      </c>
      <c r="T902" s="4">
        <v>9118.6848237726572</v>
      </c>
      <c r="U902" s="4">
        <v>9379.2186758804473</v>
      </c>
      <c r="V902" s="4">
        <v>18758.437351760895</v>
      </c>
      <c r="W902" s="4">
        <v>13547.760309605092</v>
      </c>
      <c r="X902" s="4">
        <v>10421.35408431161</v>
      </c>
      <c r="Y902" s="4">
        <v>10942.421788527188</v>
      </c>
      <c r="Z902" s="4">
        <v>10942.421788527188</v>
      </c>
      <c r="AA902" s="4">
        <v>10942.421788527188</v>
      </c>
      <c r="AB902" s="4">
        <v>12505.624901173929</v>
      </c>
      <c r="AC902" s="4">
        <v>19800.572760192055</v>
      </c>
      <c r="AD902" s="4">
        <v>14589.895718036252</v>
      </c>
      <c r="AE902" s="4">
        <v>10942.421788527188</v>
      </c>
      <c r="AF902" s="4">
        <v>10160.820232203818</v>
      </c>
      <c r="AG902" s="4">
        <v>10421.35408431161</v>
      </c>
      <c r="AH902" s="4">
        <v>10160.820232203818</v>
      </c>
      <c r="AI902" s="4">
        <v>12505.624901173929</v>
      </c>
      <c r="AJ902" s="4">
        <v>19279.505055976475</v>
      </c>
      <c r="AK902" s="4">
        <v>13808.294161712882</v>
      </c>
      <c r="AL902" s="4">
        <v>9900.2863800960276</v>
      </c>
      <c r="AM902" s="4">
        <v>9639.7525279882375</v>
      </c>
      <c r="AN902" s="4">
        <v>9379.2186758804473</v>
      </c>
      <c r="AO902" s="4">
        <v>11984.557196958351</v>
      </c>
      <c r="AP902" s="4">
        <v>13287.2264574973</v>
      </c>
      <c r="AQ902" s="4">
        <v>24490.182098132282</v>
      </c>
    </row>
    <row r="903" spans="1:43" x14ac:dyDescent="0.2">
      <c r="A903" s="12">
        <v>4356</v>
      </c>
      <c r="B903" s="11">
        <v>8487</v>
      </c>
      <c r="C903" s="10" t="s">
        <v>8</v>
      </c>
      <c r="D903" s="9">
        <v>945</v>
      </c>
      <c r="E903" s="9">
        <v>9034</v>
      </c>
      <c r="F903" s="9" t="s">
        <v>1</v>
      </c>
      <c r="G903" s="8">
        <v>28704</v>
      </c>
      <c r="H903" s="13">
        <v>725970.55610000005</v>
      </c>
      <c r="I903" s="4">
        <v>27633.234680117446</v>
      </c>
      <c r="J903" s="4">
        <v>37386.141037805959</v>
      </c>
      <c r="K903" s="4">
        <v>17083.840969884375</v>
      </c>
      <c r="L903" s="4">
        <v>17067.586125954895</v>
      </c>
      <c r="M903" s="4">
        <v>17067.586125954895</v>
      </c>
      <c r="N903" s="4">
        <v>20087.703618364576</v>
      </c>
      <c r="O903" s="4">
        <v>31696.945662487662</v>
      </c>
      <c r="P903" s="4">
        <v>23569.523697747238</v>
      </c>
      <c r="Q903" s="4">
        <v>17880.328322428937</v>
      </c>
      <c r="R903" s="4">
        <v>17880.328322428937</v>
      </c>
      <c r="S903" s="4">
        <v>19912.183813614043</v>
      </c>
      <c r="T903" s="4">
        <v>14222.988438295746</v>
      </c>
      <c r="U903" s="4">
        <v>14629.359536532767</v>
      </c>
      <c r="V903" s="4">
        <v>29258.719073065535</v>
      </c>
      <c r="W903" s="4">
        <v>21131.297108325107</v>
      </c>
      <c r="X903" s="4">
        <v>16254.843929480852</v>
      </c>
      <c r="Y903" s="4">
        <v>17067.586125954895</v>
      </c>
      <c r="Z903" s="4">
        <v>17067.586125954895</v>
      </c>
      <c r="AA903" s="4">
        <v>17067.586125954895</v>
      </c>
      <c r="AB903" s="4">
        <v>19505.812715377022</v>
      </c>
      <c r="AC903" s="4">
        <v>30884.20346601362</v>
      </c>
      <c r="AD903" s="4">
        <v>22756.781501273192</v>
      </c>
      <c r="AE903" s="4">
        <v>17067.586125954895</v>
      </c>
      <c r="AF903" s="4">
        <v>15848.472831243831</v>
      </c>
      <c r="AG903" s="4">
        <v>16254.843929480852</v>
      </c>
      <c r="AH903" s="4">
        <v>15848.472831243831</v>
      </c>
      <c r="AI903" s="4">
        <v>19505.812715377022</v>
      </c>
      <c r="AJ903" s="4">
        <v>30071.461269539574</v>
      </c>
      <c r="AK903" s="4">
        <v>21537.668206562128</v>
      </c>
      <c r="AL903" s="4">
        <v>15442.10173300681</v>
      </c>
      <c r="AM903" s="4">
        <v>15035.730634769787</v>
      </c>
      <c r="AN903" s="4">
        <v>14629.359536532767</v>
      </c>
      <c r="AO903" s="4">
        <v>18693.07051890298</v>
      </c>
      <c r="AP903" s="4">
        <v>20724.926010088086</v>
      </c>
      <c r="AQ903" s="4">
        <v>38198.883234280001</v>
      </c>
    </row>
    <row r="904" spans="1:43" x14ac:dyDescent="0.2">
      <c r="A904" s="12">
        <v>4248</v>
      </c>
      <c r="B904" s="11">
        <v>8461</v>
      </c>
      <c r="C904" s="10" t="s">
        <v>7</v>
      </c>
      <c r="D904" s="9">
        <v>940</v>
      </c>
      <c r="E904" s="9">
        <v>9034</v>
      </c>
      <c r="F904" s="9" t="s">
        <v>1</v>
      </c>
      <c r="G904" s="8">
        <v>27502</v>
      </c>
      <c r="H904" s="13">
        <v>245425.78289999999</v>
      </c>
      <c r="I904" s="4">
        <v>9341.8502974286876</v>
      </c>
      <c r="J904" s="4">
        <v>12638.973931815284</v>
      </c>
      <c r="K904" s="4">
        <v>5775.4615662338538</v>
      </c>
      <c r="L904" s="4">
        <v>5769.9663601765424</v>
      </c>
      <c r="M904" s="4">
        <v>5769.9663601765424</v>
      </c>
      <c r="N904" s="4">
        <v>6790.9646552128106</v>
      </c>
      <c r="O904" s="4">
        <v>10715.651811756437</v>
      </c>
      <c r="P904" s="4">
        <v>7968.0487831009405</v>
      </c>
      <c r="Q904" s="4">
        <v>6044.7266630420918</v>
      </c>
      <c r="R904" s="4">
        <v>6044.7266630420918</v>
      </c>
      <c r="S904" s="4">
        <v>6731.6274202059667</v>
      </c>
      <c r="T904" s="4">
        <v>4808.3053001471189</v>
      </c>
      <c r="U904" s="4">
        <v>4945.6854515798941</v>
      </c>
      <c r="V904" s="4">
        <v>9891.3709031597882</v>
      </c>
      <c r="W904" s="4">
        <v>7143.7678745042904</v>
      </c>
      <c r="X904" s="4">
        <v>5495.2060573109929</v>
      </c>
      <c r="Y904" s="4">
        <v>5769.9663601765424</v>
      </c>
      <c r="Z904" s="4">
        <v>5769.9663601765424</v>
      </c>
      <c r="AA904" s="4">
        <v>5769.9663601765424</v>
      </c>
      <c r="AB904" s="4">
        <v>6594.2472687731915</v>
      </c>
      <c r="AC904" s="4">
        <v>10440.891508890887</v>
      </c>
      <c r="AD904" s="4">
        <v>7693.2884802353901</v>
      </c>
      <c r="AE904" s="4">
        <v>5769.9663601765424</v>
      </c>
      <c r="AF904" s="4">
        <v>5357.8259058782187</v>
      </c>
      <c r="AG904" s="4">
        <v>5495.2060573109929</v>
      </c>
      <c r="AH904" s="4">
        <v>5357.8259058782187</v>
      </c>
      <c r="AI904" s="4">
        <v>6594.2472687731915</v>
      </c>
      <c r="AJ904" s="4">
        <v>10166.131206025337</v>
      </c>
      <c r="AK904" s="4">
        <v>7281.1480259370655</v>
      </c>
      <c r="AL904" s="4">
        <v>5220.4457544454435</v>
      </c>
      <c r="AM904" s="4">
        <v>5083.0656030126684</v>
      </c>
      <c r="AN904" s="4">
        <v>4945.6854515798941</v>
      </c>
      <c r="AO904" s="4">
        <v>6319.4869659076421</v>
      </c>
      <c r="AP904" s="4">
        <v>7006.3877230715161</v>
      </c>
      <c r="AQ904" s="4">
        <v>12913.734234680835</v>
      </c>
    </row>
    <row r="905" spans="1:43" x14ac:dyDescent="0.2">
      <c r="A905" s="12">
        <v>4345</v>
      </c>
      <c r="B905" s="11">
        <v>4345</v>
      </c>
      <c r="C905" s="10" t="s">
        <v>6</v>
      </c>
      <c r="D905" s="9">
        <v>943</v>
      </c>
      <c r="E905" s="9">
        <v>9034</v>
      </c>
      <c r="F905" s="9" t="s">
        <v>1</v>
      </c>
      <c r="G905" s="8">
        <v>27090</v>
      </c>
      <c r="H905" s="13">
        <v>551159.80489999999</v>
      </c>
      <c r="I905" s="4">
        <v>20979.264388997504</v>
      </c>
      <c r="J905" s="4">
        <v>28383.7106439378</v>
      </c>
      <c r="K905" s="4">
        <v>12970.12168990375</v>
      </c>
      <c r="L905" s="4">
        <v>12957.780946145518</v>
      </c>
      <c r="M905" s="4">
        <v>12957.780946145518</v>
      </c>
      <c r="N905" s="4">
        <v>15250.666454937846</v>
      </c>
      <c r="O905" s="4">
        <v>24064.450328555962</v>
      </c>
      <c r="P905" s="4">
        <v>17894.07844943905</v>
      </c>
      <c r="Q905" s="4">
        <v>13574.818134057208</v>
      </c>
      <c r="R905" s="4">
        <v>13574.818134057208</v>
      </c>
      <c r="S905" s="4">
        <v>15117.411103836437</v>
      </c>
      <c r="T905" s="4">
        <v>10798.150788454599</v>
      </c>
      <c r="U905" s="4">
        <v>11106.669382410444</v>
      </c>
      <c r="V905" s="4">
        <v>22213.338764820888</v>
      </c>
      <c r="W905" s="4">
        <v>16042.966885703974</v>
      </c>
      <c r="X905" s="4">
        <v>12340.743758233828</v>
      </c>
      <c r="Y905" s="4">
        <v>12957.780946145518</v>
      </c>
      <c r="Z905" s="4">
        <v>12957.780946145518</v>
      </c>
      <c r="AA905" s="4">
        <v>12957.780946145518</v>
      </c>
      <c r="AB905" s="4">
        <v>14808.89250988059</v>
      </c>
      <c r="AC905" s="4">
        <v>23447.413140644268</v>
      </c>
      <c r="AD905" s="4">
        <v>17277.041261527356</v>
      </c>
      <c r="AE905" s="4">
        <v>12957.780946145518</v>
      </c>
      <c r="AF905" s="4">
        <v>12032.225164277981</v>
      </c>
      <c r="AG905" s="4">
        <v>12340.743758233828</v>
      </c>
      <c r="AH905" s="4">
        <v>12032.225164277981</v>
      </c>
      <c r="AI905" s="4">
        <v>14808.89250988059</v>
      </c>
      <c r="AJ905" s="4">
        <v>22830.375952732578</v>
      </c>
      <c r="AK905" s="4">
        <v>16351.485479659821</v>
      </c>
      <c r="AL905" s="4">
        <v>11723.706570322134</v>
      </c>
      <c r="AM905" s="4">
        <v>11415.187976366289</v>
      </c>
      <c r="AN905" s="4">
        <v>11106.669382410444</v>
      </c>
      <c r="AO905" s="4">
        <v>14191.8553219689</v>
      </c>
      <c r="AP905" s="4">
        <v>15734.448291748127</v>
      </c>
      <c r="AQ905" s="4">
        <v>29000.747831849494</v>
      </c>
    </row>
    <row r="906" spans="1:43" x14ac:dyDescent="0.2">
      <c r="A906" s="12">
        <v>5640</v>
      </c>
      <c r="B906" s="11">
        <v>5640</v>
      </c>
      <c r="C906" s="10" t="s">
        <v>5</v>
      </c>
      <c r="D906" s="9">
        <v>946</v>
      </c>
      <c r="E906" s="9">
        <v>9034</v>
      </c>
      <c r="F906" s="9" t="s">
        <v>1</v>
      </c>
      <c r="G906" s="8">
        <v>26665</v>
      </c>
      <c r="H906" s="13">
        <v>576031.08429999999</v>
      </c>
      <c r="I906" s="4">
        <v>21925.961048634897</v>
      </c>
      <c r="J906" s="4">
        <v>29664.535536388394</v>
      </c>
      <c r="K906" s="4">
        <v>13555.402977714868</v>
      </c>
      <c r="L906" s="4">
        <v>13542.505353568613</v>
      </c>
      <c r="M906" s="4">
        <v>13542.505353568613</v>
      </c>
      <c r="N906" s="4">
        <v>15938.858124694652</v>
      </c>
      <c r="O906" s="4">
        <v>25150.367085198854</v>
      </c>
      <c r="P906" s="4">
        <v>18701.555012070945</v>
      </c>
      <c r="Q906" s="4">
        <v>14187.386560881403</v>
      </c>
      <c r="R906" s="4">
        <v>14187.386560881403</v>
      </c>
      <c r="S906" s="4">
        <v>15799.589579163383</v>
      </c>
      <c r="T906" s="4">
        <v>11285.421127973845</v>
      </c>
      <c r="U906" s="4">
        <v>11607.861731630241</v>
      </c>
      <c r="V906" s="4">
        <v>23215.723463260481</v>
      </c>
      <c r="W906" s="4">
        <v>16766.911390132569</v>
      </c>
      <c r="X906" s="4">
        <v>12897.624146255823</v>
      </c>
      <c r="Y906" s="4">
        <v>13542.505353568613</v>
      </c>
      <c r="Z906" s="4">
        <v>13542.505353568613</v>
      </c>
      <c r="AA906" s="4">
        <v>13542.505353568613</v>
      </c>
      <c r="AB906" s="4">
        <v>15477.148975506987</v>
      </c>
      <c r="AC906" s="4">
        <v>24505.485877886062</v>
      </c>
      <c r="AD906" s="4">
        <v>18056.673804758153</v>
      </c>
      <c r="AE906" s="4">
        <v>13542.505353568613</v>
      </c>
      <c r="AF906" s="4">
        <v>12575.183542599427</v>
      </c>
      <c r="AG906" s="4">
        <v>12897.624146255823</v>
      </c>
      <c r="AH906" s="4">
        <v>12575.183542599427</v>
      </c>
      <c r="AI906" s="4">
        <v>15477.148975506987</v>
      </c>
      <c r="AJ906" s="4">
        <v>23860.60467057327</v>
      </c>
      <c r="AK906" s="4">
        <v>17089.351993788965</v>
      </c>
      <c r="AL906" s="4">
        <v>12252.742938943031</v>
      </c>
      <c r="AM906" s="4">
        <v>11930.302335286635</v>
      </c>
      <c r="AN906" s="4">
        <v>11607.861731630241</v>
      </c>
      <c r="AO906" s="4">
        <v>14832.267768194197</v>
      </c>
      <c r="AP906" s="4">
        <v>16444.470786476173</v>
      </c>
      <c r="AQ906" s="4">
        <v>30309.416743701186</v>
      </c>
    </row>
    <row r="907" spans="1:43" x14ac:dyDescent="0.2">
      <c r="A907" s="12">
        <v>4275</v>
      </c>
      <c r="B907" s="11">
        <v>8470</v>
      </c>
      <c r="C907" s="10" t="s">
        <v>4</v>
      </c>
      <c r="D907" s="9">
        <v>945</v>
      </c>
      <c r="E907" s="9">
        <v>9034</v>
      </c>
      <c r="F907" s="9" t="s">
        <v>1</v>
      </c>
      <c r="G907" s="8">
        <v>25965</v>
      </c>
      <c r="H907" s="13">
        <v>597983.65630000003</v>
      </c>
      <c r="I907" s="4">
        <v>22761.560466284856</v>
      </c>
      <c r="J907" s="4">
        <v>30795.052395561866</v>
      </c>
      <c r="K907" s="4">
        <v>14072.000029450224</v>
      </c>
      <c r="L907" s="4">
        <v>14058.610876234765</v>
      </c>
      <c r="M907" s="4">
        <v>14058.610876234765</v>
      </c>
      <c r="N907" s="4">
        <v>16546.288765361114</v>
      </c>
      <c r="O907" s="4">
        <v>26108.848770150278</v>
      </c>
      <c r="P907" s="4">
        <v>19414.272162419438</v>
      </c>
      <c r="Q907" s="4">
        <v>14728.068537007848</v>
      </c>
      <c r="R907" s="4">
        <v>14728.068537007848</v>
      </c>
      <c r="S907" s="4">
        <v>16401.712688940559</v>
      </c>
      <c r="T907" s="4">
        <v>11715.509063528971</v>
      </c>
      <c r="U907" s="4">
        <v>12050.237893915513</v>
      </c>
      <c r="V907" s="4">
        <v>24100.475787831027</v>
      </c>
      <c r="W907" s="4">
        <v>17405.899180100183</v>
      </c>
      <c r="X907" s="4">
        <v>13389.153215461682</v>
      </c>
      <c r="Y907" s="4">
        <v>14058.610876234765</v>
      </c>
      <c r="Z907" s="4">
        <v>14058.610876234765</v>
      </c>
      <c r="AA907" s="4">
        <v>14058.610876234765</v>
      </c>
      <c r="AB907" s="4">
        <v>16066.983858554016</v>
      </c>
      <c r="AC907" s="4">
        <v>25439.391109377193</v>
      </c>
      <c r="AD907" s="4">
        <v>18744.814501646353</v>
      </c>
      <c r="AE907" s="4">
        <v>14058.610876234765</v>
      </c>
      <c r="AF907" s="4">
        <v>13054.424385075139</v>
      </c>
      <c r="AG907" s="4">
        <v>13389.153215461682</v>
      </c>
      <c r="AH907" s="4">
        <v>13054.424385075139</v>
      </c>
      <c r="AI907" s="4">
        <v>16066.983858554016</v>
      </c>
      <c r="AJ907" s="4">
        <v>24769.933448604108</v>
      </c>
      <c r="AK907" s="4">
        <v>17740.628010486726</v>
      </c>
      <c r="AL907" s="4">
        <v>12719.695554688597</v>
      </c>
      <c r="AM907" s="4">
        <v>12384.966724302054</v>
      </c>
      <c r="AN907" s="4">
        <v>12050.237893915513</v>
      </c>
      <c r="AO907" s="4">
        <v>15397.526197780933</v>
      </c>
      <c r="AP907" s="4">
        <v>17071.17034971364</v>
      </c>
      <c r="AQ907" s="4">
        <v>31464.510056334952</v>
      </c>
    </row>
    <row r="908" spans="1:43" x14ac:dyDescent="0.2">
      <c r="A908" s="12">
        <v>4057</v>
      </c>
      <c r="B908" s="11">
        <v>8234</v>
      </c>
      <c r="C908" s="10" t="s">
        <v>3</v>
      </c>
      <c r="D908" s="9">
        <v>947</v>
      </c>
      <c r="E908" s="9">
        <v>9034</v>
      </c>
      <c r="F908" s="9" t="s">
        <v>1</v>
      </c>
      <c r="G908" s="8">
        <v>25600</v>
      </c>
      <c r="H908" s="13">
        <v>459376.35379999998</v>
      </c>
      <c r="I908" s="4">
        <v>17485.632832336931</v>
      </c>
      <c r="J908" s="4">
        <v>23657.032655514675</v>
      </c>
      <c r="K908" s="4">
        <v>10810.23535693301</v>
      </c>
      <c r="L908" s="4">
        <v>10799.949690561047</v>
      </c>
      <c r="M908" s="4">
        <v>10799.949690561047</v>
      </c>
      <c r="N908" s="4">
        <v>12711.005931139009</v>
      </c>
      <c r="O908" s="4">
        <v>20057.049425327659</v>
      </c>
      <c r="P908" s="4">
        <v>14914.216239346209</v>
      </c>
      <c r="Q908" s="4">
        <v>11314.233009159192</v>
      </c>
      <c r="R908" s="4">
        <v>11314.233009159192</v>
      </c>
      <c r="S908" s="4">
        <v>12599.941305654555</v>
      </c>
      <c r="T908" s="4">
        <v>8999.9580754675389</v>
      </c>
      <c r="U908" s="4">
        <v>9257.0997347666125</v>
      </c>
      <c r="V908" s="4">
        <v>18514.199469533225</v>
      </c>
      <c r="W908" s="4">
        <v>13371.366283551772</v>
      </c>
      <c r="X908" s="4">
        <v>10285.666371962903</v>
      </c>
      <c r="Y908" s="4">
        <v>10799.949690561047</v>
      </c>
      <c r="Z908" s="4">
        <v>10799.949690561047</v>
      </c>
      <c r="AA908" s="4">
        <v>10799.949690561047</v>
      </c>
      <c r="AB908" s="4">
        <v>12342.799646355481</v>
      </c>
      <c r="AC908" s="4">
        <v>19542.766106729512</v>
      </c>
      <c r="AD908" s="4">
        <v>14399.932920748062</v>
      </c>
      <c r="AE908" s="4">
        <v>10799.949690561047</v>
      </c>
      <c r="AF908" s="4">
        <v>10028.52471266383</v>
      </c>
      <c r="AG908" s="4">
        <v>10285.666371962903</v>
      </c>
      <c r="AH908" s="4">
        <v>10028.52471266383</v>
      </c>
      <c r="AI908" s="4">
        <v>12342.799646355481</v>
      </c>
      <c r="AJ908" s="4">
        <v>19028.482788131369</v>
      </c>
      <c r="AK908" s="4">
        <v>13628.507942850845</v>
      </c>
      <c r="AL908" s="4">
        <v>9771.3830533647561</v>
      </c>
      <c r="AM908" s="4">
        <v>9514.2413940656843</v>
      </c>
      <c r="AN908" s="4">
        <v>9257.0997347666125</v>
      </c>
      <c r="AO908" s="4">
        <v>11828.516327757337</v>
      </c>
      <c r="AP908" s="4">
        <v>13114.2246242527</v>
      </c>
      <c r="AQ908" s="4">
        <v>24171.315974112822</v>
      </c>
    </row>
    <row r="909" spans="1:43" ht="13.5" thickBot="1" x14ac:dyDescent="0.25">
      <c r="A909" s="12">
        <v>4001</v>
      </c>
      <c r="B909" s="11">
        <v>4001</v>
      </c>
      <c r="C909" s="10" t="s">
        <v>2</v>
      </c>
      <c r="D909" s="9">
        <v>947</v>
      </c>
      <c r="E909" s="9">
        <v>9034</v>
      </c>
      <c r="F909" s="9" t="s">
        <v>1</v>
      </c>
      <c r="G909" s="8">
        <v>25111</v>
      </c>
      <c r="H909" s="7">
        <v>539093.62580000004</v>
      </c>
      <c r="I909" s="4">
        <v>20519.979152205204</v>
      </c>
      <c r="J909" s="4">
        <v>27762.324735336453</v>
      </c>
      <c r="K909" s="4">
        <v>12686.17534645157</v>
      </c>
      <c r="L909" s="4">
        <v>12674.104770479686</v>
      </c>
      <c r="M909" s="4">
        <v>12674.104770479686</v>
      </c>
      <c r="N909" s="4">
        <v>14916.79364490405</v>
      </c>
      <c r="O909" s="4">
        <v>23537.62314517656</v>
      </c>
      <c r="P909" s="4">
        <v>17502.335159233851</v>
      </c>
      <c r="Q909" s="4">
        <v>13277.633569073954</v>
      </c>
      <c r="R909" s="4">
        <v>13277.633569073954</v>
      </c>
      <c r="S909" s="4">
        <v>14786.455565559632</v>
      </c>
      <c r="T909" s="4">
        <v>10561.753975399737</v>
      </c>
      <c r="U909" s="4">
        <v>10863.518374696872</v>
      </c>
      <c r="V909" s="4">
        <v>21727.036749393745</v>
      </c>
      <c r="W909" s="4">
        <v>15691.748763451038</v>
      </c>
      <c r="X909" s="4">
        <v>12070.575971885415</v>
      </c>
      <c r="Y909" s="4">
        <v>12674.104770479686</v>
      </c>
      <c r="Z909" s="4">
        <v>12674.104770479686</v>
      </c>
      <c r="AA909" s="4">
        <v>12674.104770479686</v>
      </c>
      <c r="AB909" s="4">
        <v>14484.691166262497</v>
      </c>
      <c r="AC909" s="4">
        <v>22934.094346582286</v>
      </c>
      <c r="AD909" s="4">
        <v>16898.806360639581</v>
      </c>
      <c r="AE909" s="4">
        <v>12674.104770479686</v>
      </c>
      <c r="AF909" s="4">
        <v>11768.81157258828</v>
      </c>
      <c r="AG909" s="4">
        <v>12070.575971885415</v>
      </c>
      <c r="AH909" s="4">
        <v>11768.81157258828</v>
      </c>
      <c r="AI909" s="4">
        <v>14484.691166262497</v>
      </c>
      <c r="AJ909" s="4">
        <v>22330.565547988015</v>
      </c>
      <c r="AK909" s="4">
        <v>15993.513162748173</v>
      </c>
      <c r="AL909" s="4">
        <v>11467.047173291143</v>
      </c>
      <c r="AM909" s="4">
        <v>11165.282773994008</v>
      </c>
      <c r="AN909" s="4">
        <v>10863.518374696872</v>
      </c>
      <c r="AO909" s="4">
        <v>13881.162367668227</v>
      </c>
      <c r="AP909" s="4">
        <v>15389.984364153903</v>
      </c>
      <c r="AQ909" s="4">
        <v>28365.853533930724</v>
      </c>
    </row>
  </sheetData>
  <autoFilter ref="A9:G1172"/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GP by store by Day</vt:lpstr>
      <vt:lpstr>Plan by Division</vt:lpstr>
      <vt:lpstr>Forecast by Division</vt:lpstr>
      <vt:lpstr>Plan by store by day</vt:lpstr>
      <vt:lpstr>'Forecast by Division'!Stores</vt:lpstr>
      <vt:lpstr>'GP by store by Day'!Stores</vt:lpstr>
      <vt:lpstr>'Plan by Division'!Stores</vt:lpstr>
      <vt:lpstr>'Plan by store by day'!Stores</vt:lpstr>
    </vt:vector>
  </TitlesOfParts>
  <Company>Sears Holdings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ye, Gregory E</dc:creator>
  <cp:lastModifiedBy>Frye, Gregory E</cp:lastModifiedBy>
  <dcterms:created xsi:type="dcterms:W3CDTF">2018-09-26T20:14:21Z</dcterms:created>
  <dcterms:modified xsi:type="dcterms:W3CDTF">2018-09-26T20:1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